v>
          </cell>
          <cell r="E9733">
            <v>4.7E-2</v>
          </cell>
          <cell r="F9733">
            <v>36.026999999999994</v>
          </cell>
        </row>
        <row r="9734">
          <cell r="A9734">
            <v>10094</v>
          </cell>
          <cell r="B9734">
            <v>10094</v>
          </cell>
          <cell r="C9734">
            <v>35.4</v>
          </cell>
          <cell r="D9734">
            <v>0.57999999999999996</v>
          </cell>
          <cell r="E9734">
            <v>0.05</v>
          </cell>
          <cell r="F9734">
            <v>36.029999999999994</v>
          </cell>
        </row>
        <row r="9735">
          <cell r="A9735">
            <v>10095</v>
          </cell>
          <cell r="B9735">
            <v>10095</v>
          </cell>
          <cell r="C9735">
            <v>35.4</v>
          </cell>
          <cell r="D9735">
            <v>0.57999999999999996</v>
          </cell>
          <cell r="E9735">
            <v>5.2999999999999999E-2</v>
          </cell>
          <cell r="F9735">
            <v>36.032999999999994</v>
          </cell>
        </row>
        <row r="9736">
          <cell r="A9736">
            <v>10096</v>
          </cell>
          <cell r="B9736">
            <v>10096</v>
          </cell>
          <cell r="C9736">
            <v>35.4</v>
          </cell>
          <cell r="D9736">
            <v>0.57999999999999996</v>
          </cell>
          <cell r="E9736">
            <v>5.6000000000000001E-2</v>
          </cell>
          <cell r="F9736">
            <v>36.035999999999994</v>
          </cell>
        </row>
        <row r="9737">
          <cell r="A9737">
            <v>10097</v>
          </cell>
          <cell r="B9737">
            <v>10097</v>
          </cell>
          <cell r="C9737">
            <v>35.4</v>
          </cell>
          <cell r="D9737">
            <v>0.57999999999999996</v>
          </cell>
          <cell r="E9737">
            <v>5.8999999999999997E-2</v>
          </cell>
          <cell r="F9737">
            <v>36.038999999999994</v>
          </cell>
        </row>
        <row r="9738">
          <cell r="A9738">
            <v>10098</v>
          </cell>
          <cell r="B9738">
            <v>10098</v>
          </cell>
          <cell r="C9738">
            <v>35.4</v>
          </cell>
          <cell r="D9738">
            <v>0.57999999999999996</v>
          </cell>
          <cell r="E9738">
            <v>6.2E-2</v>
          </cell>
          <cell r="F9738">
            <v>36.041999999999994</v>
          </cell>
        </row>
        <row r="9739">
          <cell r="A9739">
            <v>10099</v>
          </cell>
          <cell r="B9739">
            <v>10099</v>
          </cell>
          <cell r="C9739">
            <v>35.4</v>
          </cell>
          <cell r="D9739">
            <v>0.57999999999999996</v>
          </cell>
          <cell r="E9739">
            <v>6.5000000000000002E-2</v>
          </cell>
          <cell r="F9739">
            <v>36.044999999999995</v>
          </cell>
        </row>
        <row r="9740">
          <cell r="A9740">
            <v>10100</v>
          </cell>
          <cell r="B9740">
            <v>10100</v>
          </cell>
          <cell r="C9740">
            <v>35.4</v>
          </cell>
          <cell r="D9740">
            <v>0.57999999999999996</v>
          </cell>
          <cell r="E9740">
            <v>6.8000000000000005E-2</v>
          </cell>
          <cell r="F9740">
            <v>36.047999999999995</v>
          </cell>
        </row>
        <row r="9741">
          <cell r="A9741">
            <v>10101</v>
          </cell>
          <cell r="B9741">
            <v>10101</v>
          </cell>
          <cell r="C9741">
            <v>35.4</v>
          </cell>
          <cell r="D9741">
            <v>0.57999999999999996</v>
          </cell>
          <cell r="E9741">
            <v>7.0999999999999994E-2</v>
          </cell>
          <cell r="F9741">
            <v>36.050999999999995</v>
          </cell>
        </row>
        <row r="9742">
          <cell r="A9742">
            <v>10102</v>
          </cell>
          <cell r="B9742">
            <v>10102</v>
          </cell>
          <cell r="C9742">
            <v>35.4</v>
          </cell>
          <cell r="D9742">
            <v>0.57999999999999996</v>
          </cell>
          <cell r="E9742">
            <v>7.3999999999999996E-2</v>
          </cell>
          <cell r="F9742">
            <v>36.053999999999995</v>
          </cell>
        </row>
        <row r="9743">
          <cell r="A9743">
            <v>10103</v>
          </cell>
          <cell r="B9743">
            <v>10103</v>
          </cell>
          <cell r="C9743">
            <v>35.4</v>
          </cell>
          <cell r="D9743">
            <v>0.57999999999999996</v>
          </cell>
          <cell r="E9743">
            <v>7.6999999999999999E-2</v>
          </cell>
          <cell r="F9743">
            <v>36.056999999999995</v>
          </cell>
        </row>
        <row r="9744">
          <cell r="A9744">
            <v>10104</v>
          </cell>
          <cell r="B9744">
            <v>10104</v>
          </cell>
          <cell r="C9744">
            <v>35.4</v>
          </cell>
          <cell r="D9744">
            <v>0.57999999999999996</v>
          </cell>
          <cell r="E9744">
            <v>0.08</v>
          </cell>
          <cell r="F9744">
            <v>36.059999999999995</v>
          </cell>
        </row>
        <row r="9745">
          <cell r="A9745">
            <v>10105</v>
          </cell>
          <cell r="B9745">
            <v>10105</v>
          </cell>
          <cell r="C9745">
            <v>35.4</v>
          </cell>
          <cell r="D9745">
            <v>0.57999999999999996</v>
          </cell>
          <cell r="E9745">
            <v>0.08</v>
          </cell>
          <cell r="F9745">
            <v>36.059999999999995</v>
          </cell>
        </row>
        <row r="9746">
          <cell r="A9746">
            <v>10106</v>
          </cell>
          <cell r="B9746">
            <v>10106</v>
          </cell>
          <cell r="C9746">
            <v>35.4</v>
          </cell>
          <cell r="D9746">
            <v>0.67</v>
          </cell>
          <cell r="E9746">
            <v>2E-3</v>
          </cell>
          <cell r="F9746">
            <v>36.072000000000003</v>
          </cell>
        </row>
        <row r="9747">
          <cell r="A9747">
            <v>10107</v>
          </cell>
          <cell r="B9747">
            <v>10107</v>
          </cell>
          <cell r="C9747">
            <v>35.4</v>
          </cell>
          <cell r="D9747">
            <v>0.67</v>
          </cell>
          <cell r="E9747">
            <v>4.0000000000000001E-3</v>
          </cell>
          <cell r="F9747">
            <v>36.073999999999998</v>
          </cell>
        </row>
        <row r="9748">
          <cell r="A9748">
            <v>10108</v>
          </cell>
          <cell r="B9748">
            <v>10108</v>
          </cell>
          <cell r="C9748">
            <v>35.4</v>
          </cell>
          <cell r="D9748">
            <v>0.67</v>
          </cell>
          <cell r="E9748">
            <v>6.0000000000000001E-3</v>
          </cell>
          <cell r="F9748">
            <v>36.076000000000001</v>
          </cell>
        </row>
        <row r="9749">
          <cell r="A9749">
            <v>10109</v>
          </cell>
          <cell r="B9749">
            <v>10109</v>
          </cell>
          <cell r="C9749">
            <v>35.4</v>
          </cell>
          <cell r="D9749">
            <v>0.67</v>
          </cell>
          <cell r="E9749">
            <v>8.0000000000000002E-3</v>
          </cell>
          <cell r="F9749">
            <v>36.078000000000003</v>
          </cell>
        </row>
        <row r="9750">
          <cell r="A9750">
            <v>10110</v>
          </cell>
          <cell r="B9750">
            <v>10110</v>
          </cell>
          <cell r="C9750">
            <v>35.4</v>
          </cell>
          <cell r="D9750">
            <v>0.67</v>
          </cell>
          <cell r="E9750">
            <v>0.01</v>
          </cell>
          <cell r="F9750">
            <v>36.08</v>
          </cell>
        </row>
        <row r="9751">
          <cell r="A9751">
            <v>10111</v>
          </cell>
          <cell r="B9751">
            <v>10111</v>
          </cell>
          <cell r="C9751">
            <v>35.4</v>
          </cell>
          <cell r="D9751">
            <v>0.67</v>
          </cell>
          <cell r="E9751">
            <v>1.2E-2</v>
          </cell>
          <cell r="F9751">
            <v>36.082000000000001</v>
          </cell>
        </row>
        <row r="9752">
          <cell r="A9752">
            <v>10112</v>
          </cell>
          <cell r="B9752">
            <v>10112</v>
          </cell>
          <cell r="C9752">
            <v>35.4</v>
          </cell>
          <cell r="D9752">
            <v>0.67</v>
          </cell>
          <cell r="E9752">
            <v>1.4E-2</v>
          </cell>
          <cell r="F9752">
            <v>36.084000000000003</v>
          </cell>
        </row>
        <row r="9753">
          <cell r="A9753">
            <v>10113</v>
          </cell>
          <cell r="B9753">
            <v>10113</v>
          </cell>
          <cell r="C9753">
            <v>35.4</v>
          </cell>
          <cell r="D9753">
            <v>0.67</v>
          </cell>
          <cell r="E9753">
            <v>1.6E-2</v>
          </cell>
          <cell r="F9753">
            <v>36.085999999999999</v>
          </cell>
        </row>
        <row r="9754">
          <cell r="A9754">
            <v>10114</v>
          </cell>
          <cell r="B9754">
            <v>10114</v>
          </cell>
          <cell r="C9754">
            <v>35.4</v>
          </cell>
          <cell r="D9754">
            <v>0.67</v>
          </cell>
          <cell r="E9754">
            <v>1.7999999999999999E-2</v>
          </cell>
          <cell r="F9754">
            <v>36.088000000000001</v>
          </cell>
        </row>
        <row r="9755">
          <cell r="A9755">
            <v>10115</v>
          </cell>
          <cell r="B9755">
            <v>10115</v>
          </cell>
          <cell r="C9755">
            <v>35.4</v>
          </cell>
          <cell r="D9755">
            <v>0.67</v>
          </cell>
          <cell r="E9755">
            <v>0.02</v>
          </cell>
          <cell r="F9755">
            <v>36.090000000000003</v>
          </cell>
        </row>
        <row r="9756">
          <cell r="A9756">
            <v>10116</v>
          </cell>
          <cell r="B9756">
            <v>10116</v>
          </cell>
          <cell r="C9756">
            <v>35.4</v>
          </cell>
          <cell r="D9756">
            <v>0.67</v>
          </cell>
          <cell r="E9756">
            <v>2.3E-2</v>
          </cell>
          <cell r="F9756">
            <v>36.093000000000004</v>
          </cell>
        </row>
        <row r="9757">
          <cell r="A9757">
            <v>10117</v>
          </cell>
          <cell r="B9757">
            <v>10117</v>
          </cell>
          <cell r="C9757">
            <v>35.4</v>
          </cell>
          <cell r="D9757">
            <v>0.67</v>
          </cell>
          <cell r="E9757">
            <v>2.5999999999999999E-2</v>
          </cell>
          <cell r="F9757">
            <v>36.096000000000004</v>
          </cell>
        </row>
        <row r="9758">
          <cell r="A9758">
            <v>10118</v>
          </cell>
          <cell r="B9758">
            <v>10118</v>
          </cell>
          <cell r="C9758">
            <v>35.4</v>
          </cell>
          <cell r="D9758">
            <v>0.67</v>
          </cell>
          <cell r="E9758">
            <v>2.9000000000000001E-2</v>
          </cell>
          <cell r="F9758">
            <v>36.099000000000004</v>
          </cell>
        </row>
        <row r="9759">
          <cell r="A9759">
            <v>10119</v>
          </cell>
          <cell r="B9759">
            <v>10119</v>
          </cell>
          <cell r="C9759">
            <v>35.4</v>
          </cell>
          <cell r="D9759">
            <v>0.67</v>
          </cell>
          <cell r="E9759">
            <v>3.2000000000000001E-2</v>
          </cell>
          <cell r="F9759">
            <v>36.101999999999997</v>
          </cell>
        </row>
        <row r="9760">
          <cell r="A9760">
            <v>10120</v>
          </cell>
          <cell r="B9760">
            <v>10120</v>
          </cell>
          <cell r="C9760">
            <v>35.4</v>
          </cell>
          <cell r="D9760">
            <v>0.67</v>
          </cell>
          <cell r="E9760">
            <v>3.5000000000000003E-2</v>
          </cell>
          <cell r="F9760">
            <v>36.104999999999997</v>
          </cell>
        </row>
        <row r="9761">
          <cell r="A9761">
            <v>10121</v>
          </cell>
          <cell r="B9761">
            <v>10121</v>
          </cell>
          <cell r="C9761">
            <v>35.4</v>
          </cell>
          <cell r="D9761">
            <v>0.67</v>
          </cell>
          <cell r="E9761">
            <v>3.7999999999999999E-2</v>
          </cell>
          <cell r="F9761">
            <v>36.107999999999997</v>
          </cell>
        </row>
        <row r="9762">
          <cell r="A9762">
            <v>10122</v>
          </cell>
          <cell r="B9762">
            <v>10122</v>
          </cell>
          <cell r="C9762">
            <v>35.4</v>
          </cell>
          <cell r="D9762">
            <v>0.67</v>
          </cell>
          <cell r="E9762">
            <v>4.1000000000000002E-2</v>
          </cell>
          <cell r="F9762">
            <v>36.110999999999997</v>
          </cell>
        </row>
        <row r="9763">
          <cell r="A9763">
            <v>10123</v>
          </cell>
          <cell r="B9763">
            <v>10123</v>
          </cell>
          <cell r="C9763">
            <v>35.4</v>
          </cell>
          <cell r="D9763">
            <v>0.67</v>
          </cell>
          <cell r="E9763">
            <v>4.3999999999999997E-2</v>
          </cell>
          <cell r="F9763">
            <v>36.113999999999997</v>
          </cell>
        </row>
        <row r="9764">
          <cell r="A9764">
            <v>10124</v>
          </cell>
          <cell r="B9764">
            <v>10124</v>
          </cell>
          <cell r="C9764">
            <v>35.4</v>
          </cell>
          <cell r="D9764">
            <v>0.67</v>
          </cell>
          <cell r="E9764">
            <v>4.7E-2</v>
          </cell>
          <cell r="F9764">
            <v>36.116999999999997</v>
          </cell>
        </row>
        <row r="9765">
          <cell r="A9765">
            <v>10125</v>
          </cell>
          <cell r="B9765">
            <v>10125</v>
          </cell>
          <cell r="C9765">
            <v>35.4</v>
          </cell>
          <cell r="D9765">
            <v>0.67</v>
          </cell>
          <cell r="E9765">
            <v>0.05</v>
          </cell>
          <cell r="F9765">
            <v>36.119999999999997</v>
          </cell>
        </row>
        <row r="9766">
          <cell r="A9766">
            <v>10126</v>
          </cell>
          <cell r="B9766">
            <v>10126</v>
          </cell>
          <cell r="C9766">
            <v>35.4</v>
          </cell>
          <cell r="D9766">
            <v>0.67</v>
          </cell>
          <cell r="E9766">
            <v>5.2999999999999999E-2</v>
          </cell>
          <cell r="F9766">
            <v>36.122999999999998</v>
          </cell>
        </row>
        <row r="9767">
          <cell r="A9767">
            <v>10127</v>
          </cell>
          <cell r="B9767">
            <v>10127</v>
          </cell>
          <cell r="C9767">
            <v>35.4</v>
          </cell>
          <cell r="D9767">
            <v>0.67</v>
          </cell>
          <cell r="E9767">
            <v>5.6000000000000001E-2</v>
          </cell>
          <cell r="F9767">
            <v>36.125999999999998</v>
          </cell>
        </row>
        <row r="9768">
          <cell r="A9768">
            <v>10128</v>
          </cell>
          <cell r="B9768">
            <v>10128</v>
          </cell>
          <cell r="C9768">
            <v>35.4</v>
          </cell>
          <cell r="D9768">
            <v>0.67</v>
          </cell>
          <cell r="E9768">
            <v>5.8999999999999997E-2</v>
          </cell>
          <cell r="F9768">
            <v>36.128999999999998</v>
          </cell>
        </row>
        <row r="9769">
          <cell r="A9769">
            <v>10129</v>
          </cell>
          <cell r="B9769">
            <v>10129</v>
          </cell>
          <cell r="C9769">
            <v>35.4</v>
          </cell>
          <cell r="D9769">
            <v>0.67</v>
          </cell>
          <cell r="E9769">
            <v>6.2E-2</v>
          </cell>
          <cell r="F9769">
            <v>36.131999999999998</v>
          </cell>
        </row>
        <row r="9770">
          <cell r="A9770">
            <v>10130</v>
          </cell>
          <cell r="B9770">
            <v>10130</v>
          </cell>
          <cell r="C9770">
            <v>35.4</v>
          </cell>
          <cell r="D9770">
            <v>0.67</v>
          </cell>
          <cell r="E9770">
            <v>6.5000000000000002E-2</v>
          </cell>
          <cell r="F9770">
            <v>36.134999999999998</v>
          </cell>
        </row>
        <row r="9771">
          <cell r="A9771">
            <v>10131</v>
          </cell>
          <cell r="B9771">
            <v>10131</v>
          </cell>
          <cell r="C9771">
            <v>35.4</v>
          </cell>
          <cell r="D9771">
            <v>0.67</v>
          </cell>
          <cell r="E9771">
            <v>6.8000000000000005E-2</v>
          </cell>
          <cell r="F9771">
            <v>36.137999999999998</v>
          </cell>
        </row>
        <row r="9772">
          <cell r="A9772">
            <v>10132</v>
          </cell>
          <cell r="B9772">
            <v>10132</v>
          </cell>
          <cell r="C9772">
            <v>35.4</v>
          </cell>
          <cell r="D9772">
            <v>0.67</v>
          </cell>
          <cell r="E9772">
            <v>7.0999999999999994E-2</v>
          </cell>
          <cell r="F9772">
            <v>36.140999999999998</v>
          </cell>
        </row>
        <row r="9773">
          <cell r="A9773">
            <v>10133</v>
          </cell>
          <cell r="B9773">
            <v>10133</v>
          </cell>
          <cell r="C9773">
            <v>35.4</v>
          </cell>
          <cell r="D9773">
            <v>0.67</v>
          </cell>
          <cell r="E9773">
            <v>7.3999999999999996E-2</v>
          </cell>
          <cell r="F9773">
            <v>36.143999999999998</v>
          </cell>
        </row>
        <row r="9774">
          <cell r="A9774">
            <v>10134</v>
          </cell>
          <cell r="B9774">
            <v>10134</v>
          </cell>
          <cell r="C9774">
            <v>35.4</v>
          </cell>
          <cell r="D9774">
            <v>0.67</v>
          </cell>
          <cell r="E9774">
            <v>7.6999999999999999E-2</v>
          </cell>
          <cell r="F9774">
            <v>36.146999999999998</v>
          </cell>
        </row>
        <row r="9775">
          <cell r="A9775">
            <v>10135</v>
          </cell>
          <cell r="B9775">
            <v>10135</v>
          </cell>
          <cell r="C9775">
            <v>35.4</v>
          </cell>
          <cell r="D9775">
            <v>0.67</v>
          </cell>
          <cell r="E9775">
            <v>0.08</v>
          </cell>
          <cell r="F9775">
            <v>36.15</v>
          </cell>
        </row>
        <row r="9776">
          <cell r="A9776">
            <v>10136</v>
          </cell>
          <cell r="B9776">
            <v>10136</v>
          </cell>
          <cell r="C9776">
            <v>35.4</v>
          </cell>
          <cell r="D9776">
            <v>0.75</v>
          </cell>
          <cell r="E9776">
            <v>2E-3</v>
          </cell>
          <cell r="F9776">
            <v>36.152000000000001</v>
          </cell>
        </row>
        <row r="9777">
          <cell r="A9777">
            <v>10137</v>
          </cell>
          <cell r="B9777">
            <v>10137</v>
          </cell>
          <cell r="C9777">
            <v>35.4</v>
          </cell>
          <cell r="D9777">
            <v>0.75</v>
          </cell>
          <cell r="E9777">
            <v>4.0000000000000001E-3</v>
          </cell>
          <cell r="F9777">
            <v>36.153999999999996</v>
          </cell>
        </row>
        <row r="9778">
          <cell r="A9778">
            <v>10138</v>
          </cell>
          <cell r="B9778">
            <v>10138</v>
          </cell>
          <cell r="C9778">
            <v>35.4</v>
          </cell>
          <cell r="D9778">
            <v>0.75</v>
          </cell>
          <cell r="E9778">
            <v>6.0000000000000001E-3</v>
          </cell>
          <cell r="F9778">
            <v>36.155999999999999</v>
          </cell>
        </row>
        <row r="9779">
          <cell r="A9779">
            <v>10139</v>
          </cell>
          <cell r="B9779">
            <v>10139</v>
          </cell>
          <cell r="C9779">
            <v>35.4</v>
          </cell>
          <cell r="D9779">
            <v>0.75</v>
          </cell>
          <cell r="E9779">
            <v>8.0000000000000002E-3</v>
          </cell>
          <cell r="F9779">
            <v>36.158000000000001</v>
          </cell>
        </row>
        <row r="9780">
          <cell r="A9780">
            <v>10140</v>
          </cell>
          <cell r="B9780">
            <v>10140</v>
          </cell>
          <cell r="C9780">
            <v>35.4</v>
          </cell>
          <cell r="D9780">
            <v>0.75</v>
          </cell>
          <cell r="E9780">
            <v>0.01</v>
          </cell>
          <cell r="F9780">
            <v>36.159999999999997</v>
          </cell>
        </row>
        <row r="9781">
          <cell r="A9781">
            <v>10141</v>
          </cell>
          <cell r="B9781">
            <v>10141</v>
          </cell>
          <cell r="C9781">
            <v>35.4</v>
          </cell>
          <cell r="D9781">
            <v>0.75</v>
          </cell>
          <cell r="E9781">
            <v>1.2E-2</v>
          </cell>
          <cell r="F9781">
            <v>36.161999999999999</v>
          </cell>
        </row>
        <row r="9782">
          <cell r="A9782">
            <v>10142</v>
          </cell>
          <cell r="B9782">
            <v>10142</v>
          </cell>
          <cell r="C9782">
            <v>35.4</v>
          </cell>
          <cell r="D9782">
            <v>0.75</v>
          </cell>
          <cell r="E9782">
            <v>1.4E-2</v>
          </cell>
          <cell r="F9782">
            <v>36.164000000000001</v>
          </cell>
        </row>
        <row r="9783">
          <cell r="A9783">
            <v>10143</v>
          </cell>
          <cell r="B9783">
            <v>10143</v>
          </cell>
          <cell r="C9783">
            <v>35.4</v>
          </cell>
          <cell r="D9783">
            <v>0.75</v>
          </cell>
          <cell r="E9783">
            <v>1.6E-2</v>
          </cell>
          <cell r="F9783">
            <v>36.165999999999997</v>
          </cell>
        </row>
        <row r="9784">
          <cell r="A9784">
            <v>10144</v>
          </cell>
          <cell r="B9784">
            <v>10144</v>
          </cell>
          <cell r="C9784">
            <v>35.4</v>
          </cell>
          <cell r="D9784">
            <v>0.75</v>
          </cell>
          <cell r="E9784">
            <v>1.7999999999999999E-2</v>
          </cell>
          <cell r="F9784">
            <v>36.167999999999999</v>
          </cell>
        </row>
        <row r="9785">
          <cell r="A9785">
            <v>10145</v>
          </cell>
          <cell r="B9785">
            <v>10145</v>
          </cell>
          <cell r="C9785">
            <v>35.4</v>
          </cell>
          <cell r="D9785">
            <v>0.75</v>
          </cell>
          <cell r="E9785">
            <v>0.02</v>
          </cell>
          <cell r="F9785">
            <v>36.17</v>
          </cell>
        </row>
        <row r="9786">
          <cell r="A9786">
            <v>10146</v>
          </cell>
          <cell r="B9786">
            <v>10146</v>
          </cell>
          <cell r="C9786">
            <v>35.4</v>
          </cell>
          <cell r="D9786">
            <v>0.75</v>
          </cell>
          <cell r="E9786">
            <v>2.3E-2</v>
          </cell>
          <cell r="F9786">
            <v>36.173000000000002</v>
          </cell>
        </row>
        <row r="9787">
          <cell r="A9787">
            <v>10147</v>
          </cell>
          <cell r="B9787">
            <v>10147</v>
          </cell>
          <cell r="C9787">
            <v>35.4</v>
          </cell>
          <cell r="D9787">
            <v>0.75</v>
          </cell>
          <cell r="E9787">
            <v>2.5999999999999999E-2</v>
          </cell>
          <cell r="F9787">
            <v>36.176000000000002</v>
          </cell>
        </row>
        <row r="9788">
          <cell r="A9788">
            <v>10148</v>
          </cell>
          <cell r="B9788">
            <v>10148</v>
          </cell>
          <cell r="C9788">
            <v>35.4</v>
          </cell>
          <cell r="D9788">
            <v>0.75</v>
          </cell>
          <cell r="E9788">
            <v>2.9000000000000001E-2</v>
          </cell>
          <cell r="F9788">
            <v>36.179000000000002</v>
          </cell>
        </row>
        <row r="9789">
          <cell r="A9789">
            <v>10149</v>
          </cell>
          <cell r="B9789">
            <v>10149</v>
          </cell>
          <cell r="C9789">
            <v>35.4</v>
          </cell>
          <cell r="D9789">
            <v>0.75</v>
          </cell>
          <cell r="E9789">
            <v>3.2000000000000001E-2</v>
          </cell>
          <cell r="F9789">
            <v>36.181999999999995</v>
          </cell>
        </row>
        <row r="9790">
          <cell r="A9790">
            <v>10150</v>
          </cell>
          <cell r="B9790">
            <v>10150</v>
          </cell>
          <cell r="C9790">
            <v>35.4</v>
          </cell>
          <cell r="D9790">
            <v>0.75</v>
          </cell>
          <cell r="E9790">
            <v>3.5000000000000003E-2</v>
          </cell>
          <cell r="F9790">
            <v>36.184999999999995</v>
          </cell>
        </row>
        <row r="9791">
          <cell r="A9791">
            <v>10151</v>
          </cell>
          <cell r="B9791">
            <v>10151</v>
          </cell>
          <cell r="C9791">
            <v>35.4</v>
          </cell>
          <cell r="D9791">
            <v>0.75</v>
          </cell>
          <cell r="E9791">
            <v>3.7999999999999999E-2</v>
          </cell>
          <cell r="F9791">
            <v>36.187999999999995</v>
          </cell>
        </row>
        <row r="9792">
          <cell r="A9792">
            <v>10152</v>
          </cell>
          <cell r="B9792">
            <v>10152</v>
          </cell>
          <cell r="C9792">
            <v>35.4</v>
          </cell>
          <cell r="D9792">
            <v>0.75</v>
          </cell>
          <cell r="E9792">
            <v>4.1000000000000002E-2</v>
          </cell>
          <cell r="F9792">
            <v>36.190999999999995</v>
          </cell>
        </row>
        <row r="9793">
          <cell r="A9793">
            <v>10153</v>
          </cell>
          <cell r="B9793">
            <v>10153</v>
          </cell>
          <cell r="C9793">
            <v>35.4</v>
          </cell>
          <cell r="D9793">
            <v>0.75</v>
          </cell>
          <cell r="E9793">
            <v>4.3999999999999997E-2</v>
          </cell>
          <cell r="F9793">
            <v>36.193999999999996</v>
          </cell>
        </row>
        <row r="9794">
          <cell r="A9794">
            <v>10154</v>
          </cell>
          <cell r="B9794">
            <v>10154</v>
          </cell>
          <cell r="C9794">
            <v>35.4</v>
          </cell>
          <cell r="D9794">
            <v>0.75</v>
          </cell>
          <cell r="E9794">
            <v>4.7E-2</v>
          </cell>
          <cell r="F9794">
            <v>36.196999999999996</v>
          </cell>
        </row>
        <row r="9795">
          <cell r="A9795">
            <v>10155</v>
          </cell>
          <cell r="B9795">
            <v>10155</v>
          </cell>
          <cell r="C9795">
            <v>35.4</v>
          </cell>
          <cell r="D9795">
            <v>0.75</v>
          </cell>
          <cell r="E9795">
            <v>0.05</v>
          </cell>
          <cell r="F9795">
            <v>36.199999999999996</v>
          </cell>
        </row>
        <row r="9796">
          <cell r="A9796">
            <v>10156</v>
          </cell>
          <cell r="B9796">
            <v>10156</v>
          </cell>
          <cell r="C9796">
            <v>35.4</v>
          </cell>
          <cell r="D9796">
            <v>0.75</v>
          </cell>
          <cell r="E9796">
            <v>5.2999999999999999E-2</v>
          </cell>
          <cell r="F9796">
            <v>36.202999999999996</v>
          </cell>
        </row>
        <row r="9797">
          <cell r="A9797">
            <v>10157</v>
          </cell>
          <cell r="B9797">
            <v>10157</v>
          </cell>
          <cell r="C9797">
            <v>35.4</v>
          </cell>
          <cell r="D9797">
            <v>0.75</v>
          </cell>
          <cell r="E9797">
            <v>5.6000000000000001E-2</v>
          </cell>
          <cell r="F9797">
            <v>36.205999999999996</v>
          </cell>
        </row>
        <row r="9798">
          <cell r="A9798">
            <v>10158</v>
          </cell>
          <cell r="B9798">
            <v>10158</v>
          </cell>
          <cell r="C9798">
            <v>35.4</v>
          </cell>
          <cell r="D9798">
            <v>0.75</v>
          </cell>
          <cell r="E9798">
            <v>5.8999999999999997E-2</v>
          </cell>
          <cell r="F9798">
            <v>36.208999999999996</v>
          </cell>
        </row>
        <row r="9799">
          <cell r="A9799">
            <v>10159</v>
          </cell>
          <cell r="B9799">
            <v>10159</v>
          </cell>
          <cell r="C9799">
            <v>35.4</v>
          </cell>
          <cell r="D9799">
            <v>0.75</v>
          </cell>
          <cell r="E9799">
            <v>6.2E-2</v>
          </cell>
          <cell r="F9799">
            <v>36.211999999999996</v>
          </cell>
        </row>
        <row r="9800">
          <cell r="A9800">
            <v>10160</v>
          </cell>
          <cell r="B9800">
            <v>10160</v>
          </cell>
          <cell r="C9800">
            <v>35.4</v>
          </cell>
          <cell r="D9800">
            <v>0.75</v>
          </cell>
          <cell r="E9800">
            <v>6.5000000000000002E-2</v>
          </cell>
          <cell r="F9800">
            <v>36.214999999999996</v>
          </cell>
        </row>
        <row r="9801">
          <cell r="A9801">
            <v>10161</v>
          </cell>
          <cell r="B9801">
            <v>10161</v>
          </cell>
          <cell r="C9801">
            <v>35.4</v>
          </cell>
          <cell r="D9801">
            <v>0.75</v>
          </cell>
          <cell r="E9801">
            <v>6.8000000000000005E-2</v>
          </cell>
          <cell r="F9801">
            <v>36.217999999999996</v>
          </cell>
        </row>
        <row r="9802">
          <cell r="A9802">
            <v>10162</v>
          </cell>
          <cell r="B9802">
            <v>10162</v>
          </cell>
          <cell r="C9802">
            <v>35.4</v>
          </cell>
          <cell r="D9802">
            <v>0.75</v>
          </cell>
          <cell r="E9802">
            <v>7.0999999999999994E-2</v>
          </cell>
          <cell r="F9802">
            <v>36.220999999999997</v>
          </cell>
        </row>
        <row r="9803">
          <cell r="A9803">
            <v>10163</v>
          </cell>
          <cell r="B9803">
            <v>10163</v>
          </cell>
          <cell r="C9803">
            <v>35.4</v>
          </cell>
          <cell r="D9803">
            <v>0.75</v>
          </cell>
          <cell r="E9803">
            <v>7.3999999999999996E-2</v>
          </cell>
          <cell r="F9803">
            <v>36.223999999999997</v>
          </cell>
        </row>
        <row r="9804">
          <cell r="A9804">
            <v>10164</v>
          </cell>
          <cell r="B9804">
            <v>10164</v>
          </cell>
          <cell r="C9804">
            <v>35.4</v>
          </cell>
          <cell r="D9804">
            <v>0.75</v>
          </cell>
          <cell r="E9804">
            <v>7.6999999999999999E-2</v>
          </cell>
          <cell r="F9804">
            <v>36.226999999999997</v>
          </cell>
        </row>
        <row r="9805">
          <cell r="A9805">
            <v>10165</v>
          </cell>
          <cell r="B9805">
            <v>10165</v>
          </cell>
          <cell r="C9805">
            <v>35.4</v>
          </cell>
          <cell r="D9805">
            <v>0.75</v>
          </cell>
          <cell r="E9805">
            <v>0.08</v>
          </cell>
          <cell r="F9805">
            <v>36.229999999999997</v>
          </cell>
        </row>
        <row r="9806">
          <cell r="A9806">
            <v>10166</v>
          </cell>
          <cell r="B9806">
            <v>10166</v>
          </cell>
          <cell r="C9806">
            <v>35.4</v>
          </cell>
          <cell r="D9806">
            <v>0.75</v>
          </cell>
          <cell r="E9806">
            <v>0.08</v>
          </cell>
          <cell r="F9806">
            <v>36.229999999999997</v>
          </cell>
        </row>
        <row r="9807">
          <cell r="A9807">
            <v>10167</v>
          </cell>
          <cell r="B9807">
            <v>10167</v>
          </cell>
          <cell r="C9807">
            <v>35.4</v>
          </cell>
          <cell r="D9807">
            <v>0.83</v>
          </cell>
          <cell r="E9807">
            <v>2E-3</v>
          </cell>
          <cell r="F9807">
            <v>36.231999999999999</v>
          </cell>
        </row>
        <row r="9808">
          <cell r="A9808">
            <v>10168</v>
          </cell>
          <cell r="B9808">
            <v>10168</v>
          </cell>
          <cell r="C9808">
            <v>35.4</v>
          </cell>
          <cell r="D9808">
            <v>0.83</v>
          </cell>
          <cell r="E9808">
            <v>4.0000000000000001E-3</v>
          </cell>
          <cell r="F9808">
            <v>36.233999999999995</v>
          </cell>
        </row>
        <row r="9809">
          <cell r="A9809">
            <v>10169</v>
          </cell>
          <cell r="B9809">
            <v>10169</v>
          </cell>
          <cell r="C9809">
            <v>35.4</v>
          </cell>
          <cell r="D9809">
            <v>0.83</v>
          </cell>
          <cell r="E9809">
            <v>6.0000000000000001E-3</v>
          </cell>
          <cell r="F9809">
            <v>36.235999999999997</v>
          </cell>
        </row>
        <row r="9810">
          <cell r="A9810">
            <v>10170</v>
          </cell>
          <cell r="B9810">
            <v>10170</v>
          </cell>
          <cell r="C9810">
            <v>35.4</v>
          </cell>
          <cell r="D9810">
            <v>0.83</v>
          </cell>
          <cell r="E9810">
            <v>8.0000000000000002E-3</v>
          </cell>
          <cell r="F9810">
            <v>36.238</v>
          </cell>
        </row>
        <row r="9811">
          <cell r="A9811">
            <v>10171</v>
          </cell>
          <cell r="B9811">
            <v>10171</v>
          </cell>
          <cell r="C9811">
            <v>35.4</v>
          </cell>
          <cell r="D9811">
            <v>0.83</v>
          </cell>
          <cell r="E9811">
            <v>0.01</v>
          </cell>
          <cell r="F9811">
            <v>36.239999999999995</v>
          </cell>
        </row>
        <row r="9812">
          <cell r="A9812">
            <v>10172</v>
          </cell>
          <cell r="B9812">
            <v>10172</v>
          </cell>
          <cell r="C9812">
            <v>35.4</v>
          </cell>
          <cell r="D9812">
            <v>0.83</v>
          </cell>
          <cell r="E9812">
            <v>1.2E-2</v>
          </cell>
          <cell r="F9812">
            <v>36.241999999999997</v>
          </cell>
        </row>
        <row r="9813">
          <cell r="A9813">
            <v>10173</v>
          </cell>
          <cell r="B9813">
            <v>10173</v>
          </cell>
          <cell r="C9813">
            <v>35.4</v>
          </cell>
          <cell r="D9813">
            <v>0.83</v>
          </cell>
          <cell r="E9813">
            <v>1.4E-2</v>
          </cell>
          <cell r="F9813">
            <v>36.244</v>
          </cell>
        </row>
        <row r="9814">
          <cell r="A9814">
            <v>10174</v>
          </cell>
          <cell r="B9814">
            <v>10174</v>
          </cell>
          <cell r="C9814">
            <v>35.4</v>
          </cell>
          <cell r="D9814">
            <v>0.83</v>
          </cell>
          <cell r="E9814">
            <v>1.6E-2</v>
          </cell>
          <cell r="F9814">
            <v>36.245999999999995</v>
          </cell>
        </row>
        <row r="9815">
          <cell r="A9815">
            <v>10175</v>
          </cell>
          <cell r="B9815">
            <v>10175</v>
          </cell>
          <cell r="C9815">
            <v>35.4</v>
          </cell>
          <cell r="D9815">
            <v>0.83</v>
          </cell>
          <cell r="E9815">
            <v>1.7999999999999999E-2</v>
          </cell>
          <cell r="F9815">
            <v>36.247999999999998</v>
          </cell>
        </row>
        <row r="9816">
          <cell r="A9816">
            <v>10176</v>
          </cell>
          <cell r="B9816">
            <v>10176</v>
          </cell>
          <cell r="C9816">
            <v>35.4</v>
          </cell>
          <cell r="D9816">
            <v>0.83</v>
          </cell>
          <cell r="E9816">
            <v>0.02</v>
          </cell>
          <cell r="F9816">
            <v>36.25</v>
          </cell>
        </row>
        <row r="9817">
          <cell r="A9817">
            <v>10177</v>
          </cell>
          <cell r="B9817">
            <v>10177</v>
          </cell>
          <cell r="C9817">
            <v>35.4</v>
          </cell>
          <cell r="D9817">
            <v>0.83</v>
          </cell>
          <cell r="E9817">
            <v>2.3E-2</v>
          </cell>
          <cell r="F9817">
            <v>36.253</v>
          </cell>
        </row>
        <row r="9818">
          <cell r="A9818">
            <v>10178</v>
          </cell>
          <cell r="B9818">
            <v>10178</v>
          </cell>
          <cell r="C9818">
            <v>35.4</v>
          </cell>
          <cell r="D9818">
            <v>0.83</v>
          </cell>
          <cell r="E9818">
            <v>2.5999999999999999E-2</v>
          </cell>
          <cell r="F9818">
            <v>36.256</v>
          </cell>
        </row>
        <row r="9819">
          <cell r="A9819">
            <v>10179</v>
          </cell>
          <cell r="B9819">
            <v>10179</v>
          </cell>
          <cell r="C9819">
            <v>35.4</v>
          </cell>
          <cell r="D9819">
            <v>0.83</v>
          </cell>
          <cell r="E9819">
            <v>2.9000000000000001E-2</v>
          </cell>
          <cell r="F9819">
            <v>36.259</v>
          </cell>
        </row>
        <row r="9820">
          <cell r="A9820">
            <v>10180</v>
          </cell>
          <cell r="B9820">
            <v>10180</v>
          </cell>
          <cell r="C9820">
            <v>35.4</v>
          </cell>
          <cell r="D9820">
            <v>0.83</v>
          </cell>
          <cell r="E9820">
            <v>3.2000000000000001E-2</v>
          </cell>
          <cell r="F9820">
            <v>36.261999999999993</v>
          </cell>
        </row>
        <row r="9821">
          <cell r="A9821">
            <v>10181</v>
          </cell>
          <cell r="B9821">
            <v>10181</v>
          </cell>
          <cell r="C9821">
            <v>35.4</v>
          </cell>
          <cell r="D9821">
            <v>0.83</v>
          </cell>
          <cell r="E9821">
            <v>3.5000000000000003E-2</v>
          </cell>
          <cell r="F9821">
            <v>36.264999999999993</v>
          </cell>
        </row>
        <row r="9822">
          <cell r="A9822">
            <v>10182</v>
          </cell>
          <cell r="B9822">
            <v>10182</v>
          </cell>
          <cell r="C9822">
            <v>35.4</v>
          </cell>
          <cell r="D9822">
            <v>0.83</v>
          </cell>
          <cell r="E9822">
            <v>3.7999999999999999E-2</v>
          </cell>
          <cell r="F9822">
            <v>36.267999999999994</v>
          </cell>
        </row>
        <row r="9823">
          <cell r="A9823">
            <v>10183</v>
          </cell>
          <cell r="B9823">
            <v>10183</v>
          </cell>
          <cell r="C9823">
            <v>35.4</v>
          </cell>
          <cell r="D9823">
            <v>0.83</v>
          </cell>
          <cell r="E9823">
            <v>4.1000000000000002E-2</v>
          </cell>
          <cell r="F9823">
            <v>36.270999999999994</v>
          </cell>
        </row>
        <row r="9824">
          <cell r="A9824">
            <v>10184</v>
          </cell>
          <cell r="B9824">
            <v>10184</v>
          </cell>
          <cell r="C9824">
            <v>35.4</v>
          </cell>
          <cell r="D9824">
            <v>0.83</v>
          </cell>
          <cell r="E9824">
            <v>4.3999999999999997E-2</v>
          </cell>
          <cell r="F9824">
            <v>36.273999999999994</v>
          </cell>
        </row>
        <row r="9825">
          <cell r="A9825">
            <v>10185</v>
          </cell>
          <cell r="B9825">
            <v>10185</v>
          </cell>
          <cell r="C9825">
            <v>35.4</v>
          </cell>
          <cell r="D9825">
            <v>0.83</v>
          </cell>
          <cell r="E9825">
            <v>4.7E-2</v>
          </cell>
          <cell r="F9825">
            <v>36.276999999999994</v>
          </cell>
        </row>
        <row r="9826">
          <cell r="A9826">
            <v>10186</v>
          </cell>
          <cell r="B9826">
            <v>10186</v>
          </cell>
          <cell r="C9826">
            <v>35.4</v>
          </cell>
          <cell r="D9826">
            <v>0.83</v>
          </cell>
          <cell r="E9826">
            <v>0.05</v>
          </cell>
          <cell r="F9826">
            <v>36.279999999999994</v>
          </cell>
        </row>
        <row r="9827">
          <cell r="A9827">
            <v>10187</v>
          </cell>
          <cell r="B9827">
            <v>10187</v>
          </cell>
          <cell r="C9827">
            <v>35.4</v>
          </cell>
          <cell r="D9827">
            <v>0.83</v>
          </cell>
          <cell r="E9827">
            <v>5.2999999999999999E-2</v>
          </cell>
          <cell r="F9827">
            <v>36.282999999999994</v>
          </cell>
        </row>
        <row r="9828">
          <cell r="A9828">
            <v>10188</v>
          </cell>
          <cell r="B9828">
            <v>10188</v>
          </cell>
          <cell r="C9828">
            <v>35.4</v>
          </cell>
          <cell r="D9828">
            <v>0.83</v>
          </cell>
          <cell r="E9828">
            <v>5.6000000000000001E-2</v>
          </cell>
          <cell r="F9828">
            <v>36.285999999999994</v>
          </cell>
        </row>
        <row r="9829">
          <cell r="A9829">
            <v>10189</v>
          </cell>
          <cell r="B9829">
            <v>10189</v>
          </cell>
          <cell r="C9829">
            <v>35.4</v>
          </cell>
          <cell r="D9829">
            <v>0.83</v>
          </cell>
          <cell r="E9829">
            <v>5.8999999999999997E-2</v>
          </cell>
          <cell r="F9829">
            <v>36.288999999999994</v>
          </cell>
        </row>
        <row r="9830">
          <cell r="A9830">
            <v>10190</v>
          </cell>
          <cell r="B9830">
            <v>10190</v>
          </cell>
          <cell r="C9830">
            <v>35.4</v>
          </cell>
          <cell r="D9830">
            <v>0.83</v>
          </cell>
          <cell r="E9830">
            <v>6.2E-2</v>
          </cell>
          <cell r="F9830">
            <v>36.291999999999994</v>
          </cell>
        </row>
        <row r="9831">
          <cell r="A9831">
            <v>10191</v>
          </cell>
          <cell r="B9831">
            <v>10191</v>
          </cell>
          <cell r="C9831">
            <v>35.4</v>
          </cell>
          <cell r="D9831">
            <v>0.83</v>
          </cell>
          <cell r="E9831">
            <v>6.5000000000000002E-2</v>
          </cell>
          <cell r="F9831">
            <v>36.294999999999995</v>
          </cell>
        </row>
        <row r="9832">
          <cell r="A9832">
            <v>10192</v>
          </cell>
          <cell r="B9832">
            <v>10192</v>
          </cell>
          <cell r="C9832">
            <v>35.4</v>
          </cell>
          <cell r="D9832">
            <v>0.83</v>
          </cell>
          <cell r="E9832">
            <v>6.8000000000000005E-2</v>
          </cell>
          <cell r="F9832">
            <v>36.297999999999995</v>
          </cell>
        </row>
        <row r="9833">
          <cell r="A9833">
            <v>10193</v>
          </cell>
          <cell r="B9833">
            <v>10193</v>
          </cell>
          <cell r="C9833">
            <v>35.4</v>
          </cell>
          <cell r="D9833">
            <v>0.83</v>
          </cell>
          <cell r="E9833">
            <v>7.0999999999999994E-2</v>
          </cell>
          <cell r="F9833">
            <v>36.300999999999995</v>
          </cell>
        </row>
        <row r="9834">
          <cell r="A9834">
            <v>10194</v>
          </cell>
          <cell r="B9834">
            <v>10194</v>
          </cell>
          <cell r="C9834">
            <v>35.4</v>
          </cell>
          <cell r="D9834">
            <v>0.83</v>
          </cell>
          <cell r="E9834">
            <v>7.3999999999999996E-2</v>
          </cell>
          <cell r="F9834">
            <v>36.303999999999995</v>
          </cell>
        </row>
        <row r="9835">
          <cell r="A9835">
            <v>10195</v>
          </cell>
          <cell r="B9835">
            <v>10195</v>
          </cell>
          <cell r="C9835">
            <v>35.4</v>
          </cell>
          <cell r="D9835">
            <v>0.83</v>
          </cell>
          <cell r="E9835">
            <v>7.6999999999999999E-2</v>
          </cell>
          <cell r="F9835">
            <v>36.306999999999995</v>
          </cell>
        </row>
        <row r="9836">
          <cell r="A9836">
            <v>10196</v>
          </cell>
          <cell r="B9836">
            <v>10196</v>
          </cell>
          <cell r="C9836">
            <v>35.4</v>
          </cell>
          <cell r="D9836">
            <v>0.83</v>
          </cell>
          <cell r="E9836">
            <v>0.08</v>
          </cell>
          <cell r="F9836">
            <v>36.309999999999995</v>
          </cell>
        </row>
        <row r="9837">
          <cell r="A9837">
            <v>10197</v>
          </cell>
          <cell r="B9837">
            <v>10197</v>
          </cell>
          <cell r="C9837">
            <v>35.4</v>
          </cell>
          <cell r="D9837">
            <v>0.92</v>
          </cell>
          <cell r="E9837">
            <v>2E-3</v>
          </cell>
          <cell r="F9837">
            <v>36.322000000000003</v>
          </cell>
        </row>
        <row r="9838">
          <cell r="A9838">
            <v>10198</v>
          </cell>
          <cell r="B9838">
            <v>10198</v>
          </cell>
          <cell r="C9838">
            <v>35.4</v>
          </cell>
          <cell r="D9838">
            <v>0.92</v>
          </cell>
          <cell r="E9838">
            <v>4.0000000000000001E-3</v>
          </cell>
          <cell r="F9838">
            <v>36.323999999999998</v>
          </cell>
        </row>
        <row r="9839">
          <cell r="A9839">
            <v>10199</v>
          </cell>
          <cell r="B9839">
            <v>10199</v>
          </cell>
          <cell r="C9839">
            <v>35.4</v>
          </cell>
          <cell r="D9839">
            <v>0.92</v>
          </cell>
          <cell r="E9839">
            <v>6.0000000000000001E-3</v>
          </cell>
          <cell r="F9839">
            <v>36.326000000000001</v>
          </cell>
        </row>
        <row r="9840">
          <cell r="A9840">
            <v>10200</v>
          </cell>
          <cell r="B9840">
            <v>10200</v>
          </cell>
          <cell r="C9840">
            <v>35.4</v>
          </cell>
          <cell r="D9840">
            <v>0.92</v>
          </cell>
          <cell r="E9840">
            <v>8.0000000000000002E-3</v>
          </cell>
          <cell r="F9840">
            <v>36.328000000000003</v>
          </cell>
        </row>
        <row r="9841">
          <cell r="A9841">
            <v>10201</v>
          </cell>
          <cell r="B9841">
            <v>10201</v>
          </cell>
          <cell r="C9841">
            <v>35.4</v>
          </cell>
          <cell r="D9841">
            <v>0.92</v>
          </cell>
          <cell r="E9841">
            <v>0.01</v>
          </cell>
          <cell r="F9841">
            <v>36.33</v>
          </cell>
        </row>
        <row r="9842">
          <cell r="A9842">
            <v>10202</v>
          </cell>
          <cell r="B9842">
            <v>10202</v>
          </cell>
          <cell r="C9842">
            <v>35.4</v>
          </cell>
          <cell r="D9842">
            <v>0.92</v>
          </cell>
          <cell r="E9842">
            <v>1.2E-2</v>
          </cell>
          <cell r="F9842">
            <v>36.332000000000001</v>
          </cell>
        </row>
        <row r="9843">
          <cell r="A9843">
            <v>10203</v>
          </cell>
          <cell r="B9843">
            <v>10203</v>
          </cell>
          <cell r="C9843">
            <v>35.4</v>
          </cell>
          <cell r="D9843">
            <v>0.92</v>
          </cell>
          <cell r="E9843">
            <v>1.4E-2</v>
          </cell>
          <cell r="F9843">
            <v>36.334000000000003</v>
          </cell>
        </row>
        <row r="9844">
          <cell r="A9844">
            <v>10204</v>
          </cell>
          <cell r="B9844">
            <v>10204</v>
          </cell>
          <cell r="C9844">
            <v>35.4</v>
          </cell>
          <cell r="D9844">
            <v>0.92</v>
          </cell>
          <cell r="E9844">
            <v>1.6E-2</v>
          </cell>
          <cell r="F9844">
            <v>36.335999999999999</v>
          </cell>
        </row>
        <row r="9845">
          <cell r="A9845">
            <v>10205</v>
          </cell>
          <cell r="B9845">
            <v>10205</v>
          </cell>
          <cell r="C9845">
            <v>35.4</v>
          </cell>
          <cell r="D9845">
            <v>0.92</v>
          </cell>
          <cell r="E9845">
            <v>1.7999999999999999E-2</v>
          </cell>
          <cell r="F9845">
            <v>36.338000000000001</v>
          </cell>
        </row>
        <row r="9846">
          <cell r="A9846">
            <v>10206</v>
          </cell>
          <cell r="B9846">
            <v>10206</v>
          </cell>
          <cell r="C9846">
            <v>35.4</v>
          </cell>
          <cell r="D9846">
            <v>0.92</v>
          </cell>
          <cell r="E9846">
            <v>0.02</v>
          </cell>
          <cell r="F9846">
            <v>36.340000000000003</v>
          </cell>
        </row>
        <row r="9847">
          <cell r="A9847">
            <v>10207</v>
          </cell>
          <cell r="B9847">
            <v>10207</v>
          </cell>
          <cell r="C9847">
            <v>35.4</v>
          </cell>
          <cell r="D9847">
            <v>0.92</v>
          </cell>
          <cell r="E9847">
            <v>2.3E-2</v>
          </cell>
          <cell r="F9847">
            <v>36.343000000000004</v>
          </cell>
        </row>
        <row r="9848">
          <cell r="A9848">
            <v>10208</v>
          </cell>
          <cell r="B9848">
            <v>10208</v>
          </cell>
          <cell r="C9848">
            <v>35.4</v>
          </cell>
          <cell r="D9848">
            <v>0.92</v>
          </cell>
          <cell r="E9848">
            <v>2.5999999999999999E-2</v>
          </cell>
          <cell r="F9848">
            <v>36.346000000000004</v>
          </cell>
        </row>
        <row r="9849">
          <cell r="A9849">
            <v>10209</v>
          </cell>
          <cell r="B9849">
            <v>10209</v>
          </cell>
          <cell r="C9849">
            <v>35.4</v>
          </cell>
          <cell r="D9849">
            <v>0.92</v>
          </cell>
          <cell r="E9849">
            <v>2.9000000000000001E-2</v>
          </cell>
          <cell r="F9849">
            <v>36.349000000000004</v>
          </cell>
        </row>
        <row r="9850">
          <cell r="A9850">
            <v>10210</v>
          </cell>
          <cell r="B9850">
            <v>10210</v>
          </cell>
          <cell r="C9850">
            <v>35.4</v>
          </cell>
          <cell r="D9850">
            <v>0.92</v>
          </cell>
          <cell r="E9850">
            <v>3.2000000000000001E-2</v>
          </cell>
          <cell r="F9850">
            <v>36.351999999999997</v>
          </cell>
        </row>
        <row r="9851">
          <cell r="A9851">
            <v>10211</v>
          </cell>
          <cell r="B9851">
            <v>10211</v>
          </cell>
          <cell r="C9851">
            <v>35.4</v>
          </cell>
          <cell r="D9851">
            <v>0.92</v>
          </cell>
          <cell r="E9851">
            <v>3.5000000000000003E-2</v>
          </cell>
          <cell r="F9851">
            <v>36.354999999999997</v>
          </cell>
        </row>
        <row r="9852">
          <cell r="A9852">
            <v>10212</v>
          </cell>
          <cell r="B9852">
            <v>10212</v>
          </cell>
          <cell r="C9852">
            <v>35.4</v>
          </cell>
          <cell r="D9852">
            <v>0.92</v>
          </cell>
          <cell r="E9852">
            <v>3.7999999999999999E-2</v>
          </cell>
          <cell r="F9852">
            <v>36.357999999999997</v>
          </cell>
        </row>
        <row r="9853">
          <cell r="A9853">
            <v>10213</v>
          </cell>
          <cell r="B9853">
            <v>10213</v>
          </cell>
          <cell r="C9853">
            <v>35.4</v>
          </cell>
          <cell r="D9853">
            <v>0.92</v>
          </cell>
          <cell r="E9853">
            <v>4.1000000000000002E-2</v>
          </cell>
          <cell r="F9853">
            <v>36.360999999999997</v>
          </cell>
        </row>
        <row r="9854">
          <cell r="A9854">
            <v>10214</v>
          </cell>
          <cell r="B9854">
            <v>10214</v>
          </cell>
          <cell r="C9854">
            <v>35.4</v>
          </cell>
          <cell r="D9854">
            <v>0.92</v>
          </cell>
          <cell r="E9854">
            <v>4.3999999999999997E-2</v>
          </cell>
          <cell r="F9854">
            <v>36.363999999999997</v>
          </cell>
        </row>
        <row r="9855">
          <cell r="A9855">
            <v>10215</v>
          </cell>
          <cell r="B9855">
            <v>10215</v>
          </cell>
          <cell r="C9855">
            <v>35.4</v>
          </cell>
          <cell r="D9855">
            <v>0.92</v>
          </cell>
          <cell r="E9855">
            <v>4.7E-2</v>
          </cell>
          <cell r="F9855">
            <v>36.366999999999997</v>
          </cell>
        </row>
        <row r="9856">
          <cell r="A9856">
            <v>10216</v>
          </cell>
          <cell r="B9856">
            <v>10216</v>
          </cell>
          <cell r="C9856">
            <v>35.4</v>
          </cell>
          <cell r="D9856">
            <v>0.92</v>
          </cell>
          <cell r="E9856">
            <v>0.05</v>
          </cell>
          <cell r="F9856">
            <v>36.369999999999997</v>
          </cell>
        </row>
        <row r="9857">
          <cell r="A9857">
            <v>10217</v>
          </cell>
          <cell r="B9857">
            <v>10217</v>
          </cell>
          <cell r="C9857">
            <v>35.4</v>
          </cell>
          <cell r="D9857">
            <v>0.92</v>
          </cell>
          <cell r="E9857">
            <v>5.2999999999999999E-2</v>
          </cell>
          <cell r="F9857">
            <v>36.372999999999998</v>
          </cell>
        </row>
        <row r="9858">
          <cell r="A9858">
            <v>10218</v>
          </cell>
          <cell r="B9858">
            <v>10218</v>
          </cell>
          <cell r="C9858">
            <v>35.4</v>
          </cell>
          <cell r="D9858">
            <v>0.92</v>
          </cell>
          <cell r="E9858">
            <v>5.6000000000000001E-2</v>
          </cell>
          <cell r="F9858">
            <v>36.375999999999998</v>
          </cell>
        </row>
        <row r="9859">
          <cell r="A9859">
            <v>10219</v>
          </cell>
          <cell r="B9859">
            <v>10219</v>
          </cell>
          <cell r="C9859">
            <v>35.4</v>
          </cell>
          <cell r="D9859">
            <v>0.92</v>
          </cell>
          <cell r="E9859">
            <v>5.8999999999999997E-2</v>
          </cell>
          <cell r="F9859">
            <v>36.378999999999998</v>
          </cell>
        </row>
        <row r="9860">
          <cell r="A9860">
            <v>10220</v>
          </cell>
          <cell r="B9860">
            <v>10220</v>
          </cell>
          <cell r="C9860">
            <v>35.4</v>
          </cell>
          <cell r="D9860">
            <v>0.92</v>
          </cell>
          <cell r="E9860">
            <v>6.2E-2</v>
          </cell>
          <cell r="F9860">
            <v>36.381999999999998</v>
          </cell>
        </row>
        <row r="9861">
          <cell r="A9861">
            <v>10221</v>
          </cell>
          <cell r="B9861">
            <v>10221</v>
          </cell>
          <cell r="C9861">
            <v>35.4</v>
          </cell>
          <cell r="D9861">
            <v>0.92</v>
          </cell>
          <cell r="E9861">
            <v>6.5000000000000002E-2</v>
          </cell>
          <cell r="F9861">
            <v>36.384999999999998</v>
          </cell>
        </row>
        <row r="9862">
          <cell r="A9862">
            <v>10222</v>
          </cell>
          <cell r="B9862">
            <v>10222</v>
          </cell>
          <cell r="C9862">
            <v>35.4</v>
          </cell>
          <cell r="D9862">
            <v>0.92</v>
          </cell>
          <cell r="E9862">
            <v>6.8000000000000005E-2</v>
          </cell>
          <cell r="F9862">
            <v>36.387999999999998</v>
          </cell>
        </row>
        <row r="9863">
          <cell r="A9863">
            <v>10223</v>
          </cell>
          <cell r="B9863">
            <v>10223</v>
          </cell>
          <cell r="C9863">
            <v>35.4</v>
          </cell>
          <cell r="D9863">
            <v>0.92</v>
          </cell>
          <cell r="E9863">
            <v>7.0999999999999994E-2</v>
          </cell>
          <cell r="F9863">
            <v>36.390999999999998</v>
          </cell>
        </row>
        <row r="9864">
          <cell r="A9864">
            <v>10224</v>
          </cell>
          <cell r="B9864">
            <v>10224</v>
          </cell>
          <cell r="C9864">
            <v>35.4</v>
          </cell>
          <cell r="D9864">
            <v>0.92</v>
          </cell>
          <cell r="E9864">
            <v>7.3999999999999996E-2</v>
          </cell>
          <cell r="F9864">
            <v>36.393999999999998</v>
          </cell>
        </row>
        <row r="9865">
          <cell r="A9865">
            <v>10225</v>
          </cell>
          <cell r="B9865">
            <v>10225</v>
          </cell>
          <cell r="C9865">
            <v>35.4</v>
          </cell>
          <cell r="D9865">
            <v>0.92</v>
          </cell>
          <cell r="E9865">
            <v>7.6999999999999999E-2</v>
          </cell>
          <cell r="F9865">
            <v>36.396999999999998</v>
          </cell>
        </row>
        <row r="9866">
          <cell r="A9866">
            <v>10226</v>
          </cell>
          <cell r="B9866">
            <v>10226</v>
          </cell>
          <cell r="C9866">
            <v>35.4</v>
          </cell>
          <cell r="D9866">
            <v>0.92</v>
          </cell>
          <cell r="E9866">
            <v>0.08</v>
          </cell>
          <cell r="F9866">
            <v>36.4</v>
          </cell>
        </row>
        <row r="9867">
          <cell r="A9867">
            <v>10227</v>
          </cell>
          <cell r="B9867">
            <v>10227</v>
          </cell>
          <cell r="C9867">
            <v>35.4</v>
          </cell>
          <cell r="D9867">
            <v>0.92</v>
          </cell>
          <cell r="E9867">
            <v>0.08</v>
          </cell>
          <cell r="F9867">
            <v>36.4</v>
          </cell>
        </row>
        <row r="9868">
          <cell r="A9868">
            <v>10228</v>
          </cell>
          <cell r="B9868">
            <v>10228</v>
          </cell>
          <cell r="C9868">
            <v>36.799999999999997</v>
          </cell>
          <cell r="D9868">
            <v>0</v>
          </cell>
          <cell r="E9868">
            <v>2E-3</v>
          </cell>
          <cell r="F9868">
            <v>36.802</v>
          </cell>
        </row>
        <row r="9869">
          <cell r="A9869">
            <v>10229</v>
          </cell>
          <cell r="B9869">
            <v>10229</v>
          </cell>
          <cell r="C9869">
            <v>36.799999999999997</v>
          </cell>
          <cell r="D9869">
            <v>0</v>
          </cell>
          <cell r="E9869">
            <v>4.0000000000000001E-3</v>
          </cell>
          <cell r="F9869">
            <v>36.803999999999995</v>
          </cell>
        </row>
        <row r="9870">
          <cell r="A9870">
            <v>10230</v>
          </cell>
          <cell r="B9870">
            <v>10230</v>
          </cell>
          <cell r="C9870">
            <v>36.799999999999997</v>
          </cell>
          <cell r="D9870">
            <v>0</v>
          </cell>
          <cell r="E9870">
            <v>6.0000000000000001E-3</v>
          </cell>
          <cell r="F9870">
            <v>36.805999999999997</v>
          </cell>
        </row>
        <row r="9871">
          <cell r="A9871">
            <v>10231</v>
          </cell>
          <cell r="B9871">
            <v>10231</v>
          </cell>
          <cell r="C9871">
            <v>36.799999999999997</v>
          </cell>
          <cell r="D9871">
            <v>0</v>
          </cell>
          <cell r="E9871">
            <v>8.0000000000000002E-3</v>
          </cell>
          <cell r="F9871">
            <v>36.808</v>
          </cell>
        </row>
        <row r="9872">
          <cell r="A9872">
            <v>10232</v>
          </cell>
          <cell r="B9872">
            <v>10232</v>
          </cell>
          <cell r="C9872">
            <v>36.799999999999997</v>
          </cell>
          <cell r="D9872">
            <v>0</v>
          </cell>
          <cell r="E9872">
            <v>0.01</v>
          </cell>
          <cell r="F9872">
            <v>36.809999999999995</v>
          </cell>
        </row>
        <row r="9873">
          <cell r="A9873">
            <v>10233</v>
          </cell>
          <cell r="B9873">
            <v>10233</v>
          </cell>
          <cell r="C9873">
            <v>36.799999999999997</v>
          </cell>
          <cell r="D9873">
            <v>0</v>
          </cell>
          <cell r="E9873">
            <v>1.2E-2</v>
          </cell>
          <cell r="F9873">
            <v>36.811999999999998</v>
          </cell>
        </row>
        <row r="9874">
          <cell r="A9874">
            <v>10234</v>
          </cell>
          <cell r="B9874">
            <v>10234</v>
          </cell>
          <cell r="C9874">
            <v>36.799999999999997</v>
          </cell>
          <cell r="D9874">
            <v>0</v>
          </cell>
          <cell r="E9874">
            <v>1.4E-2</v>
          </cell>
          <cell r="F9874">
            <v>36.814</v>
          </cell>
        </row>
        <row r="9875">
          <cell r="A9875">
            <v>10235</v>
          </cell>
          <cell r="B9875">
            <v>10235</v>
          </cell>
          <cell r="C9875">
            <v>36.799999999999997</v>
          </cell>
          <cell r="D9875">
            <v>0</v>
          </cell>
          <cell r="E9875">
            <v>1.6E-2</v>
          </cell>
          <cell r="F9875">
            <v>36.815999999999995</v>
          </cell>
        </row>
        <row r="9876">
          <cell r="A9876">
            <v>10236</v>
          </cell>
          <cell r="B9876">
            <v>10236</v>
          </cell>
          <cell r="C9876">
            <v>36.799999999999997</v>
          </cell>
          <cell r="D9876">
            <v>0</v>
          </cell>
          <cell r="E9876">
            <v>1.7999999999999999E-2</v>
          </cell>
          <cell r="F9876">
            <v>36.817999999999998</v>
          </cell>
        </row>
        <row r="9877">
          <cell r="A9877">
            <v>10237</v>
          </cell>
          <cell r="B9877">
            <v>10237</v>
          </cell>
          <cell r="C9877">
            <v>36.799999999999997</v>
          </cell>
          <cell r="D9877">
            <v>0</v>
          </cell>
          <cell r="E9877">
            <v>0.02</v>
          </cell>
          <cell r="F9877">
            <v>36.82</v>
          </cell>
        </row>
        <row r="9878">
          <cell r="A9878">
            <v>10238</v>
          </cell>
          <cell r="B9878">
            <v>10238</v>
          </cell>
          <cell r="C9878">
            <v>36.799999999999997</v>
          </cell>
          <cell r="D9878">
            <v>0</v>
          </cell>
          <cell r="E9878">
            <v>2.3E-2</v>
          </cell>
          <cell r="F9878">
            <v>36.823</v>
          </cell>
        </row>
        <row r="9879">
          <cell r="A9879">
            <v>10239</v>
          </cell>
          <cell r="B9879">
            <v>10239</v>
          </cell>
          <cell r="C9879">
            <v>36.799999999999997</v>
          </cell>
          <cell r="D9879">
            <v>0</v>
          </cell>
          <cell r="E9879">
            <v>2.5999999999999999E-2</v>
          </cell>
          <cell r="F9879">
            <v>36.826000000000001</v>
          </cell>
        </row>
        <row r="9880">
          <cell r="A9880">
            <v>10240</v>
          </cell>
          <cell r="B9880">
            <v>10240</v>
          </cell>
          <cell r="C9880">
            <v>36.799999999999997</v>
          </cell>
          <cell r="D9880">
            <v>0</v>
          </cell>
          <cell r="E9880">
            <v>2.9000000000000001E-2</v>
          </cell>
          <cell r="F9880">
            <v>36.829000000000001</v>
          </cell>
        </row>
        <row r="9881">
          <cell r="A9881">
            <v>10241</v>
          </cell>
          <cell r="B9881">
            <v>10241</v>
          </cell>
          <cell r="C9881">
            <v>36.799999999999997</v>
          </cell>
          <cell r="D9881">
            <v>0</v>
          </cell>
          <cell r="E9881">
            <v>3.2000000000000001E-2</v>
          </cell>
          <cell r="F9881">
            <v>36.831999999999994</v>
          </cell>
        </row>
        <row r="9882">
          <cell r="A9882">
            <v>10242</v>
          </cell>
          <cell r="B9882">
            <v>10242</v>
          </cell>
          <cell r="C9882">
            <v>36.799999999999997</v>
          </cell>
          <cell r="D9882">
            <v>0</v>
          </cell>
          <cell r="E9882">
            <v>3.5000000000000003E-2</v>
          </cell>
          <cell r="F9882">
            <v>36.834999999999994</v>
          </cell>
        </row>
        <row r="9883">
          <cell r="A9883">
            <v>10243</v>
          </cell>
          <cell r="B9883">
            <v>10243</v>
          </cell>
          <cell r="C9883">
            <v>36.799999999999997</v>
          </cell>
          <cell r="D9883">
            <v>0</v>
          </cell>
          <cell r="E9883">
            <v>3.7999999999999999E-2</v>
          </cell>
          <cell r="F9883">
            <v>36.837999999999994</v>
          </cell>
        </row>
        <row r="9884">
          <cell r="A9884">
            <v>10244</v>
          </cell>
          <cell r="B9884">
            <v>10244</v>
          </cell>
          <cell r="C9884">
            <v>36.799999999999997</v>
          </cell>
          <cell r="D9884">
            <v>0</v>
          </cell>
          <cell r="E9884">
            <v>4.1000000000000002E-2</v>
          </cell>
          <cell r="F9884">
            <v>36.840999999999994</v>
          </cell>
        </row>
        <row r="9885">
          <cell r="A9885">
            <v>10245</v>
          </cell>
          <cell r="B9885">
            <v>10245</v>
          </cell>
          <cell r="C9885">
            <v>36.799999999999997</v>
          </cell>
          <cell r="D9885">
            <v>0</v>
          </cell>
          <cell r="E9885">
            <v>4.3999999999999997E-2</v>
          </cell>
          <cell r="F9885">
            <v>36.843999999999994</v>
          </cell>
        </row>
        <row r="9886">
          <cell r="A9886">
            <v>10246</v>
          </cell>
          <cell r="B9886">
            <v>10246</v>
          </cell>
          <cell r="C9886">
            <v>36.799999999999997</v>
          </cell>
          <cell r="D9886">
            <v>0</v>
          </cell>
          <cell r="E9886">
            <v>4.7E-2</v>
          </cell>
          <cell r="F9886">
            <v>36.846999999999994</v>
          </cell>
        </row>
        <row r="9887">
          <cell r="A9887">
            <v>10247</v>
          </cell>
          <cell r="B9887">
            <v>10247</v>
          </cell>
          <cell r="C9887">
            <v>36.799999999999997</v>
          </cell>
          <cell r="D9887">
            <v>0</v>
          </cell>
          <cell r="E9887">
            <v>0.05</v>
          </cell>
          <cell r="F9887">
            <v>36.849999999999994</v>
          </cell>
        </row>
        <row r="9888">
          <cell r="A9888">
            <v>10248</v>
          </cell>
          <cell r="B9888">
            <v>10248</v>
          </cell>
          <cell r="C9888">
            <v>36.799999999999997</v>
          </cell>
          <cell r="D9888">
            <v>0</v>
          </cell>
          <cell r="E9888">
            <v>5.2999999999999999E-2</v>
          </cell>
          <cell r="F9888">
            <v>36.852999999999994</v>
          </cell>
        </row>
        <row r="9889">
          <cell r="A9889">
            <v>10249</v>
          </cell>
          <cell r="B9889">
            <v>10249</v>
          </cell>
          <cell r="C9889">
            <v>36.799999999999997</v>
          </cell>
          <cell r="D9889">
            <v>0</v>
          </cell>
          <cell r="E9889">
            <v>5.6000000000000001E-2</v>
          </cell>
          <cell r="F9889">
            <v>36.855999999999995</v>
          </cell>
        </row>
        <row r="9890">
          <cell r="A9890">
            <v>10250</v>
          </cell>
          <cell r="B9890">
            <v>10250</v>
          </cell>
          <cell r="C9890">
            <v>36.799999999999997</v>
          </cell>
          <cell r="D9890">
            <v>0</v>
          </cell>
          <cell r="E9890">
            <v>5.8999999999999997E-2</v>
          </cell>
          <cell r="F9890">
            <v>36.858999999999995</v>
          </cell>
        </row>
        <row r="9891">
          <cell r="A9891">
            <v>10251</v>
          </cell>
          <cell r="B9891">
            <v>10251</v>
          </cell>
          <cell r="C9891">
            <v>36.799999999999997</v>
          </cell>
          <cell r="D9891">
            <v>0</v>
          </cell>
          <cell r="E9891">
            <v>6.2E-2</v>
          </cell>
          <cell r="F9891">
            <v>36.861999999999995</v>
          </cell>
        </row>
        <row r="9892">
          <cell r="A9892">
            <v>10252</v>
          </cell>
          <cell r="B9892">
            <v>10252</v>
          </cell>
          <cell r="C9892">
            <v>36.799999999999997</v>
          </cell>
          <cell r="D9892">
            <v>0</v>
          </cell>
          <cell r="E9892">
            <v>6.5000000000000002E-2</v>
          </cell>
          <cell r="F9892">
            <v>36.864999999999995</v>
          </cell>
        </row>
        <row r="9893">
          <cell r="A9893">
            <v>10253</v>
          </cell>
          <cell r="B9893">
            <v>10253</v>
          </cell>
          <cell r="C9893">
            <v>36.799999999999997</v>
          </cell>
          <cell r="D9893">
            <v>0</v>
          </cell>
          <cell r="E9893">
            <v>6.8000000000000005E-2</v>
          </cell>
          <cell r="F9893">
            <v>36.867999999999995</v>
          </cell>
        </row>
        <row r="9894">
          <cell r="A9894">
            <v>10254</v>
          </cell>
          <cell r="B9894">
            <v>10254</v>
          </cell>
          <cell r="C9894">
            <v>36.799999999999997</v>
          </cell>
          <cell r="D9894">
            <v>0</v>
          </cell>
          <cell r="E9894">
            <v>7.0999999999999994E-2</v>
          </cell>
          <cell r="F9894">
            <v>36.870999999999995</v>
          </cell>
        </row>
        <row r="9895">
          <cell r="A9895">
            <v>10255</v>
          </cell>
          <cell r="B9895">
            <v>10255</v>
          </cell>
          <cell r="C9895">
            <v>36.799999999999997</v>
          </cell>
          <cell r="D9895">
            <v>0</v>
          </cell>
          <cell r="E9895">
            <v>7.3999999999999996E-2</v>
          </cell>
          <cell r="F9895">
            <v>36.873999999999995</v>
          </cell>
        </row>
        <row r="9896">
          <cell r="A9896">
            <v>10256</v>
          </cell>
          <cell r="B9896">
            <v>10256</v>
          </cell>
          <cell r="C9896">
            <v>36.799999999999997</v>
          </cell>
          <cell r="D9896">
            <v>0</v>
          </cell>
          <cell r="E9896">
            <v>7.6999999999999999E-2</v>
          </cell>
          <cell r="F9896">
            <v>36.876999999999995</v>
          </cell>
        </row>
        <row r="9897">
          <cell r="A9897">
            <v>10257</v>
          </cell>
          <cell r="B9897">
            <v>10257</v>
          </cell>
          <cell r="C9897">
            <v>36.799999999999997</v>
          </cell>
          <cell r="D9897">
            <v>0</v>
          </cell>
          <cell r="E9897">
            <v>0.08</v>
          </cell>
          <cell r="F9897">
            <v>36.879999999999995</v>
          </cell>
        </row>
        <row r="9898">
          <cell r="A9898">
            <v>10258</v>
          </cell>
          <cell r="B9898">
            <v>10258</v>
          </cell>
          <cell r="C9898">
            <v>36.799999999999997</v>
          </cell>
          <cell r="D9898">
            <v>0</v>
          </cell>
          <cell r="E9898">
            <v>0.08</v>
          </cell>
          <cell r="F9898">
            <v>36.879999999999995</v>
          </cell>
        </row>
        <row r="9899">
          <cell r="A9899">
            <v>10259</v>
          </cell>
          <cell r="B9899">
            <v>10259</v>
          </cell>
          <cell r="C9899">
            <v>36.799999999999997</v>
          </cell>
          <cell r="D9899">
            <v>0.08</v>
          </cell>
          <cell r="E9899">
            <v>2E-3</v>
          </cell>
          <cell r="F9899">
            <v>36.881999999999998</v>
          </cell>
        </row>
        <row r="9900">
          <cell r="A9900">
            <v>10260</v>
          </cell>
          <cell r="B9900">
            <v>10260</v>
          </cell>
          <cell r="C9900">
            <v>36.799999999999997</v>
          </cell>
          <cell r="D9900">
            <v>0.08</v>
          </cell>
          <cell r="E9900">
            <v>4.0000000000000001E-3</v>
          </cell>
          <cell r="F9900">
            <v>36.883999999999993</v>
          </cell>
        </row>
        <row r="9901">
          <cell r="A9901">
            <v>10261</v>
          </cell>
          <cell r="B9901">
            <v>10261</v>
          </cell>
          <cell r="C9901">
            <v>36.799999999999997</v>
          </cell>
          <cell r="D9901">
            <v>0.08</v>
          </cell>
          <cell r="E9901">
            <v>6.0000000000000001E-3</v>
          </cell>
          <cell r="F9901">
            <v>36.885999999999996</v>
          </cell>
        </row>
        <row r="9902">
          <cell r="A9902">
            <v>10262</v>
          </cell>
          <cell r="B9902">
            <v>10262</v>
          </cell>
          <cell r="C9902">
            <v>36.799999999999997</v>
          </cell>
          <cell r="D9902">
            <v>0.08</v>
          </cell>
          <cell r="E9902">
            <v>8.0000000000000002E-3</v>
          </cell>
          <cell r="F9902">
            <v>36.887999999999998</v>
          </cell>
        </row>
        <row r="9903">
          <cell r="A9903">
            <v>10263</v>
          </cell>
          <cell r="B9903">
            <v>10263</v>
          </cell>
          <cell r="C9903">
            <v>36.799999999999997</v>
          </cell>
          <cell r="D9903">
            <v>0.08</v>
          </cell>
          <cell r="E9903">
            <v>0.01</v>
          </cell>
          <cell r="F9903">
            <v>36.889999999999993</v>
          </cell>
        </row>
        <row r="9904">
          <cell r="A9904">
            <v>10264</v>
          </cell>
          <cell r="B9904">
            <v>10264</v>
          </cell>
          <cell r="C9904">
            <v>36.799999999999997</v>
          </cell>
          <cell r="D9904">
            <v>0.08</v>
          </cell>
          <cell r="E9904">
            <v>1.2E-2</v>
          </cell>
          <cell r="F9904">
            <v>36.891999999999996</v>
          </cell>
        </row>
        <row r="9905">
          <cell r="A9905">
            <v>10265</v>
          </cell>
          <cell r="B9905">
            <v>10265</v>
          </cell>
          <cell r="C9905">
            <v>36.799999999999997</v>
          </cell>
          <cell r="D9905">
            <v>0.08</v>
          </cell>
          <cell r="E9905">
            <v>1.4E-2</v>
          </cell>
          <cell r="F9905">
            <v>36.893999999999998</v>
          </cell>
        </row>
        <row r="9906">
          <cell r="A9906">
            <v>10266</v>
          </cell>
          <cell r="B9906">
            <v>10266</v>
          </cell>
          <cell r="C9906">
            <v>36.799999999999997</v>
          </cell>
          <cell r="D9906">
            <v>0.08</v>
          </cell>
          <cell r="E9906">
            <v>1.6E-2</v>
          </cell>
          <cell r="F9906">
            <v>36.895999999999994</v>
          </cell>
        </row>
        <row r="9907">
          <cell r="A9907">
            <v>10267</v>
          </cell>
          <cell r="B9907">
            <v>10267</v>
          </cell>
          <cell r="C9907">
            <v>36.799999999999997</v>
          </cell>
          <cell r="D9907">
            <v>0.08</v>
          </cell>
          <cell r="E9907">
            <v>1.7999999999999999E-2</v>
          </cell>
          <cell r="F9907">
            <v>36.897999999999996</v>
          </cell>
        </row>
        <row r="9908">
          <cell r="A9908">
            <v>10268</v>
          </cell>
          <cell r="B9908">
            <v>10268</v>
          </cell>
          <cell r="C9908">
            <v>36.799999999999997</v>
          </cell>
          <cell r="D9908">
            <v>0.08</v>
          </cell>
          <cell r="E9908">
            <v>0.02</v>
          </cell>
          <cell r="F9908">
            <v>36.9</v>
          </cell>
        </row>
        <row r="9909">
          <cell r="A9909">
            <v>10269</v>
          </cell>
          <cell r="B9909">
            <v>10269</v>
          </cell>
          <cell r="C9909">
            <v>36.799999999999997</v>
          </cell>
          <cell r="D9909">
            <v>0.08</v>
          </cell>
          <cell r="E9909">
            <v>2.3E-2</v>
          </cell>
          <cell r="F9909">
            <v>36.902999999999999</v>
          </cell>
        </row>
        <row r="9910">
          <cell r="A9910">
            <v>10270</v>
          </cell>
          <cell r="B9910">
            <v>10270</v>
          </cell>
          <cell r="C9910">
            <v>36.799999999999997</v>
          </cell>
          <cell r="D9910">
            <v>0.08</v>
          </cell>
          <cell r="E9910">
            <v>2.5999999999999999E-2</v>
          </cell>
          <cell r="F9910">
            <v>36.905999999999999</v>
          </cell>
        </row>
        <row r="9911">
          <cell r="A9911">
            <v>10271</v>
          </cell>
          <cell r="B9911">
            <v>10271</v>
          </cell>
          <cell r="C9911">
            <v>36.799999999999997</v>
          </cell>
          <cell r="D9911">
            <v>0.08</v>
          </cell>
          <cell r="E9911">
            <v>2.9000000000000001E-2</v>
          </cell>
          <cell r="F9911">
            <v>36.908999999999999</v>
          </cell>
        </row>
        <row r="9912">
          <cell r="A9912">
            <v>10272</v>
          </cell>
          <cell r="B9912">
            <v>10272</v>
          </cell>
          <cell r="C9912">
            <v>36.799999999999997</v>
          </cell>
          <cell r="D9912">
            <v>0.08</v>
          </cell>
          <cell r="E9912">
            <v>3.2000000000000001E-2</v>
          </cell>
          <cell r="F9912">
            <v>36.911999999999992</v>
          </cell>
        </row>
        <row r="9913">
          <cell r="A9913">
            <v>10273</v>
          </cell>
          <cell r="B9913">
            <v>10273</v>
          </cell>
          <cell r="C9913">
            <v>36.799999999999997</v>
          </cell>
          <cell r="D9913">
            <v>0.08</v>
          </cell>
          <cell r="E9913">
            <v>3.5000000000000003E-2</v>
          </cell>
          <cell r="F9913">
            <v>36.914999999999992</v>
          </cell>
        </row>
        <row r="9914">
          <cell r="A9914">
            <v>10274</v>
          </cell>
          <cell r="B9914">
            <v>10274</v>
          </cell>
          <cell r="C9914">
            <v>36.799999999999997</v>
          </cell>
          <cell r="D9914">
            <v>0.08</v>
          </cell>
          <cell r="E9914">
            <v>3.7999999999999999E-2</v>
          </cell>
          <cell r="F9914">
            <v>36.917999999999992</v>
          </cell>
        </row>
        <row r="9915">
          <cell r="A9915">
            <v>10275</v>
          </cell>
          <cell r="B9915">
            <v>10275</v>
          </cell>
          <cell r="C9915">
            <v>36.799999999999997</v>
          </cell>
          <cell r="D9915">
            <v>0.08</v>
          </cell>
          <cell r="E9915">
            <v>4.1000000000000002E-2</v>
          </cell>
          <cell r="F9915">
            <v>36.920999999999992</v>
          </cell>
        </row>
        <row r="9916">
          <cell r="A9916">
            <v>10276</v>
          </cell>
          <cell r="B9916">
            <v>10276</v>
          </cell>
          <cell r="C9916">
            <v>36.799999999999997</v>
          </cell>
          <cell r="D9916">
            <v>0.08</v>
          </cell>
          <cell r="E9916">
            <v>4.3999999999999997E-2</v>
          </cell>
          <cell r="F9916">
            <v>36.923999999999992</v>
          </cell>
        </row>
        <row r="9917">
          <cell r="A9917">
            <v>10277</v>
          </cell>
          <cell r="B9917">
            <v>10277</v>
          </cell>
          <cell r="C9917">
            <v>36.799999999999997</v>
          </cell>
          <cell r="D9917">
            <v>0.08</v>
          </cell>
          <cell r="E9917">
            <v>4.7E-2</v>
          </cell>
          <cell r="F9917">
            <v>36.926999999999992</v>
          </cell>
        </row>
        <row r="9918">
          <cell r="A9918">
            <v>10278</v>
          </cell>
          <cell r="B9918">
            <v>10278</v>
          </cell>
          <cell r="C9918">
            <v>36.799999999999997</v>
          </cell>
          <cell r="D9918">
            <v>0.08</v>
          </cell>
          <cell r="E9918">
            <v>0.05</v>
          </cell>
          <cell r="F9918">
            <v>36.929999999999993</v>
          </cell>
        </row>
        <row r="9919">
          <cell r="A9919">
            <v>10279</v>
          </cell>
          <cell r="B9919">
            <v>10279</v>
          </cell>
          <cell r="C9919">
            <v>36.799999999999997</v>
          </cell>
          <cell r="D9919">
            <v>0.08</v>
          </cell>
          <cell r="E9919">
            <v>5.2999999999999999E-2</v>
          </cell>
          <cell r="F9919">
            <v>36.932999999999993</v>
          </cell>
        </row>
        <row r="9920">
          <cell r="A9920">
            <v>10280</v>
          </cell>
          <cell r="B9920">
            <v>10280</v>
          </cell>
          <cell r="C9920">
            <v>36.799999999999997</v>
          </cell>
          <cell r="D9920">
            <v>0.08</v>
          </cell>
          <cell r="E9920">
            <v>5.6000000000000001E-2</v>
          </cell>
          <cell r="F9920">
            <v>36.935999999999993</v>
          </cell>
        </row>
        <row r="9921">
          <cell r="A9921">
            <v>10281</v>
          </cell>
          <cell r="B9921">
            <v>10281</v>
          </cell>
          <cell r="C9921">
            <v>36.799999999999997</v>
          </cell>
          <cell r="D9921">
            <v>0.08</v>
          </cell>
          <cell r="E9921">
            <v>5.8999999999999997E-2</v>
          </cell>
          <cell r="F9921">
            <v>36.938999999999993</v>
          </cell>
        </row>
        <row r="9922">
          <cell r="A9922">
            <v>10282</v>
          </cell>
          <cell r="B9922">
            <v>10282</v>
          </cell>
          <cell r="C9922">
            <v>36.799999999999997</v>
          </cell>
          <cell r="D9922">
            <v>0.08</v>
          </cell>
          <cell r="E9922">
            <v>6.2E-2</v>
          </cell>
          <cell r="F9922">
            <v>36.941999999999993</v>
          </cell>
        </row>
        <row r="9923">
          <cell r="A9923">
            <v>10283</v>
          </cell>
          <cell r="B9923">
            <v>10283</v>
          </cell>
          <cell r="C9923">
            <v>36.799999999999997</v>
          </cell>
          <cell r="D9923">
            <v>0.08</v>
          </cell>
          <cell r="E9923">
            <v>6.5000000000000002E-2</v>
          </cell>
          <cell r="F9923">
            <v>36.944999999999993</v>
          </cell>
        </row>
        <row r="9924">
          <cell r="A9924">
            <v>10284</v>
          </cell>
          <cell r="B9924">
            <v>10284</v>
          </cell>
          <cell r="C9924">
            <v>36.799999999999997</v>
          </cell>
          <cell r="D9924">
            <v>0.08</v>
          </cell>
          <cell r="E9924">
            <v>6.8000000000000005E-2</v>
          </cell>
          <cell r="F9924">
            <v>36.947999999999993</v>
          </cell>
        </row>
        <row r="9925">
          <cell r="A9925">
            <v>10285</v>
          </cell>
          <cell r="B9925">
            <v>10285</v>
          </cell>
          <cell r="C9925">
            <v>36.799999999999997</v>
          </cell>
          <cell r="D9925">
            <v>0.08</v>
          </cell>
          <cell r="E9925">
            <v>7.0999999999999994E-2</v>
          </cell>
          <cell r="F9925">
            <v>36.950999999999993</v>
          </cell>
        </row>
        <row r="9926">
          <cell r="A9926">
            <v>10286</v>
          </cell>
          <cell r="B9926">
            <v>10286</v>
          </cell>
          <cell r="C9926">
            <v>36.799999999999997</v>
          </cell>
          <cell r="D9926">
            <v>0.08</v>
          </cell>
          <cell r="E9926">
            <v>7.3999999999999996E-2</v>
          </cell>
          <cell r="F9926">
            <v>36.953999999999994</v>
          </cell>
        </row>
        <row r="9927">
          <cell r="A9927">
            <v>10287</v>
          </cell>
          <cell r="B9927">
            <v>10287</v>
          </cell>
          <cell r="C9927">
            <v>36.799999999999997</v>
          </cell>
          <cell r="D9927">
            <v>0.08</v>
          </cell>
          <cell r="E9927">
            <v>7.6999999999999999E-2</v>
          </cell>
          <cell r="F9927">
            <v>36.956999999999994</v>
          </cell>
        </row>
        <row r="9928">
          <cell r="A9928">
            <v>10288</v>
          </cell>
          <cell r="B9928">
            <v>10288</v>
          </cell>
          <cell r="C9928">
            <v>36.799999999999997</v>
          </cell>
          <cell r="D9928">
            <v>0.17</v>
          </cell>
          <cell r="E9928">
            <v>2E-3</v>
          </cell>
          <cell r="F9928">
            <v>36.972000000000001</v>
          </cell>
        </row>
        <row r="9929">
          <cell r="A9929">
            <v>10289</v>
          </cell>
          <cell r="B9929">
            <v>10289</v>
          </cell>
          <cell r="C9929">
            <v>36.799999999999997</v>
          </cell>
          <cell r="D9929">
            <v>0.17</v>
          </cell>
          <cell r="E9929">
            <v>4.0000000000000001E-3</v>
          </cell>
          <cell r="F9929">
            <v>36.973999999999997</v>
          </cell>
        </row>
        <row r="9930">
          <cell r="A9930">
            <v>10290</v>
          </cell>
          <cell r="B9930">
            <v>10290</v>
          </cell>
          <cell r="C9930">
            <v>36.799999999999997</v>
          </cell>
          <cell r="D9930">
            <v>0.17</v>
          </cell>
          <cell r="E9930">
            <v>6.0000000000000001E-3</v>
          </cell>
          <cell r="F9930">
            <v>36.975999999999999</v>
          </cell>
        </row>
        <row r="9931">
          <cell r="A9931">
            <v>10291</v>
          </cell>
          <cell r="B9931">
            <v>10291</v>
          </cell>
          <cell r="C9931">
            <v>36.799999999999997</v>
          </cell>
          <cell r="D9931">
            <v>0.17</v>
          </cell>
          <cell r="E9931">
            <v>8.0000000000000002E-3</v>
          </cell>
          <cell r="F9931">
            <v>36.978000000000002</v>
          </cell>
        </row>
        <row r="9932">
          <cell r="A9932">
            <v>10292</v>
          </cell>
          <cell r="B9932">
            <v>10292</v>
          </cell>
          <cell r="C9932">
            <v>36.799999999999997</v>
          </cell>
          <cell r="D9932">
            <v>0.17</v>
          </cell>
          <cell r="E9932">
            <v>0.01</v>
          </cell>
          <cell r="F9932">
            <v>36.979999999999997</v>
          </cell>
        </row>
        <row r="9933">
          <cell r="A9933">
            <v>10293</v>
          </cell>
          <cell r="B9933">
            <v>10293</v>
          </cell>
          <cell r="C9933">
            <v>36.799999999999997</v>
          </cell>
          <cell r="D9933">
            <v>0.17</v>
          </cell>
          <cell r="E9933">
            <v>1.2E-2</v>
          </cell>
          <cell r="F9933">
            <v>36.981999999999999</v>
          </cell>
        </row>
        <row r="9934">
          <cell r="A9934">
            <v>10294</v>
          </cell>
          <cell r="B9934">
            <v>10294</v>
          </cell>
          <cell r="C9934">
            <v>36.799999999999997</v>
          </cell>
          <cell r="D9934">
            <v>0.17</v>
          </cell>
          <cell r="E9934">
            <v>1.4E-2</v>
          </cell>
          <cell r="F9934">
            <v>36.984000000000002</v>
          </cell>
        </row>
        <row r="9935">
          <cell r="A9935">
            <v>10295</v>
          </cell>
          <cell r="B9935">
            <v>10295</v>
          </cell>
          <cell r="C9935">
            <v>36.799999999999997</v>
          </cell>
          <cell r="D9935">
            <v>0.17</v>
          </cell>
          <cell r="E9935">
            <v>1.6E-2</v>
          </cell>
          <cell r="F9935">
            <v>36.985999999999997</v>
          </cell>
        </row>
        <row r="9936">
          <cell r="A9936">
            <v>10296</v>
          </cell>
          <cell r="B9936">
            <v>10296</v>
          </cell>
          <cell r="C9936">
            <v>36.799999999999997</v>
          </cell>
          <cell r="D9936">
            <v>0.17</v>
          </cell>
          <cell r="E9936">
            <v>1.7999999999999999E-2</v>
          </cell>
          <cell r="F9936">
            <v>36.988</v>
          </cell>
        </row>
        <row r="9937">
          <cell r="A9937">
            <v>10297</v>
          </cell>
          <cell r="B9937">
            <v>10297</v>
          </cell>
          <cell r="C9937">
            <v>36.799999999999997</v>
          </cell>
          <cell r="D9937">
            <v>0.17</v>
          </cell>
          <cell r="E9937">
            <v>0.02</v>
          </cell>
          <cell r="F9937">
            <v>36.99</v>
          </cell>
        </row>
        <row r="9938">
          <cell r="A9938">
            <v>10298</v>
          </cell>
          <cell r="B9938">
            <v>10298</v>
          </cell>
          <cell r="C9938">
            <v>36.799999999999997</v>
          </cell>
          <cell r="D9938">
            <v>0.17</v>
          </cell>
          <cell r="E9938">
            <v>2.3E-2</v>
          </cell>
          <cell r="F9938">
            <v>36.993000000000002</v>
          </cell>
        </row>
        <row r="9939">
          <cell r="A9939">
            <v>10299</v>
          </cell>
          <cell r="B9939">
            <v>10299</v>
          </cell>
          <cell r="C9939">
            <v>36.799999999999997</v>
          </cell>
          <cell r="D9939">
            <v>0.17</v>
          </cell>
          <cell r="E9939">
            <v>2.5999999999999999E-2</v>
          </cell>
          <cell r="F9939">
            <v>36.996000000000002</v>
          </cell>
        </row>
        <row r="9940">
          <cell r="A9940">
            <v>10300</v>
          </cell>
          <cell r="B9940">
            <v>10300</v>
          </cell>
          <cell r="C9940">
            <v>36.799999999999997</v>
          </cell>
          <cell r="D9940">
            <v>0.17</v>
          </cell>
          <cell r="E9940">
            <v>2.9000000000000001E-2</v>
          </cell>
          <cell r="F9940">
            <v>36.999000000000002</v>
          </cell>
        </row>
        <row r="9941">
          <cell r="A9941">
            <v>10301</v>
          </cell>
          <cell r="B9941">
            <v>10301</v>
          </cell>
          <cell r="C9941">
            <v>36.799999999999997</v>
          </cell>
          <cell r="D9941">
            <v>0.17</v>
          </cell>
          <cell r="E9941">
            <v>3.2000000000000001E-2</v>
          </cell>
          <cell r="F9941">
            <v>37.001999999999995</v>
          </cell>
        </row>
        <row r="9942">
          <cell r="A9942">
            <v>10302</v>
          </cell>
          <cell r="B9942">
            <v>10302</v>
          </cell>
          <cell r="C9942">
            <v>36.799999999999997</v>
          </cell>
          <cell r="D9942">
            <v>0.17</v>
          </cell>
          <cell r="E9942">
            <v>3.5000000000000003E-2</v>
          </cell>
          <cell r="F9942">
            <v>37.004999999999995</v>
          </cell>
        </row>
        <row r="9943">
          <cell r="A9943">
            <v>10303</v>
          </cell>
          <cell r="B9943">
            <v>10303</v>
          </cell>
          <cell r="C9943">
            <v>36.799999999999997</v>
          </cell>
          <cell r="D9943">
            <v>0.17</v>
          </cell>
          <cell r="E9943">
            <v>3.7999999999999999E-2</v>
          </cell>
          <cell r="F9943">
            <v>37.007999999999996</v>
          </cell>
        </row>
        <row r="9944">
          <cell r="A9944">
            <v>10304</v>
          </cell>
          <cell r="B9944">
            <v>10304</v>
          </cell>
          <cell r="C9944">
            <v>36.799999999999997</v>
          </cell>
          <cell r="D9944">
            <v>0.17</v>
          </cell>
          <cell r="E9944">
            <v>4.1000000000000002E-2</v>
          </cell>
          <cell r="F9944">
            <v>37.010999999999996</v>
          </cell>
        </row>
        <row r="9945">
          <cell r="A9945">
            <v>10305</v>
          </cell>
          <cell r="B9945">
            <v>10305</v>
          </cell>
          <cell r="C9945">
            <v>36.799999999999997</v>
          </cell>
          <cell r="D9945">
            <v>0.17</v>
          </cell>
          <cell r="E9945">
            <v>4.3999999999999997E-2</v>
          </cell>
          <cell r="F9945">
            <v>37.013999999999996</v>
          </cell>
        </row>
        <row r="9946">
          <cell r="A9946">
            <v>10306</v>
          </cell>
          <cell r="B9946">
            <v>10306</v>
          </cell>
          <cell r="C9946">
            <v>36.799999999999997</v>
          </cell>
          <cell r="D9946">
            <v>0.17</v>
          </cell>
          <cell r="E9946">
            <v>4.7E-2</v>
          </cell>
          <cell r="F9946">
            <v>37.016999999999996</v>
          </cell>
        </row>
        <row r="9947">
          <cell r="A9947">
            <v>10307</v>
          </cell>
          <cell r="B9947">
            <v>10307</v>
          </cell>
          <cell r="C9947">
            <v>36.799999999999997</v>
          </cell>
          <cell r="D9947">
            <v>0.17</v>
          </cell>
          <cell r="E9947">
            <v>0.05</v>
          </cell>
          <cell r="F9947">
            <v>37.019999999999996</v>
          </cell>
        </row>
        <row r="9948">
          <cell r="A9948">
            <v>10308</v>
          </cell>
          <cell r="B9948">
            <v>10308</v>
          </cell>
          <cell r="C9948">
            <v>36.799999999999997</v>
          </cell>
          <cell r="D9948">
            <v>0.17</v>
          </cell>
          <cell r="E9948">
            <v>5.2999999999999999E-2</v>
          </cell>
          <cell r="F9948">
            <v>37.022999999999996</v>
          </cell>
        </row>
        <row r="9949">
          <cell r="A9949">
            <v>10309</v>
          </cell>
          <cell r="B9949">
            <v>10309</v>
          </cell>
          <cell r="C9949">
            <v>36.799999999999997</v>
          </cell>
          <cell r="D9949">
            <v>0.17</v>
          </cell>
          <cell r="E9949">
            <v>5.6000000000000001E-2</v>
          </cell>
          <cell r="F9949">
            <v>37.025999999999996</v>
          </cell>
        </row>
        <row r="9950">
          <cell r="A9950">
            <v>10310</v>
          </cell>
          <cell r="B9950">
            <v>10310</v>
          </cell>
          <cell r="C9950">
            <v>36.799999999999997</v>
          </cell>
          <cell r="D9950">
            <v>0.17</v>
          </cell>
          <cell r="E9950">
            <v>5.8999999999999997E-2</v>
          </cell>
          <cell r="F9950">
            <v>37.028999999999996</v>
          </cell>
        </row>
        <row r="9951">
          <cell r="A9951">
            <v>10311</v>
          </cell>
          <cell r="B9951">
            <v>10311</v>
          </cell>
          <cell r="C9951">
            <v>36.799999999999997</v>
          </cell>
          <cell r="D9951">
            <v>0.17</v>
          </cell>
          <cell r="E9951">
            <v>6.2E-2</v>
          </cell>
          <cell r="F9951">
            <v>37.031999999999996</v>
          </cell>
        </row>
        <row r="9952">
          <cell r="A9952">
            <v>10312</v>
          </cell>
          <cell r="B9952">
            <v>10312</v>
          </cell>
          <cell r="C9952">
            <v>36.799999999999997</v>
          </cell>
          <cell r="D9952">
            <v>0.17</v>
          </cell>
          <cell r="E9952">
            <v>6.5000000000000002E-2</v>
          </cell>
          <cell r="F9952">
            <v>37.034999999999997</v>
          </cell>
        </row>
        <row r="9953">
          <cell r="A9953">
            <v>10313</v>
          </cell>
          <cell r="B9953">
            <v>10313</v>
          </cell>
          <cell r="C9953">
            <v>36.799999999999997</v>
          </cell>
          <cell r="D9953">
            <v>0.17</v>
          </cell>
          <cell r="E9953">
            <v>6.8000000000000005E-2</v>
          </cell>
          <cell r="F9953">
            <v>37.037999999999997</v>
          </cell>
        </row>
        <row r="9954">
          <cell r="A9954">
            <v>10314</v>
          </cell>
          <cell r="B9954">
            <v>10314</v>
          </cell>
          <cell r="C9954">
            <v>36.799999999999997</v>
          </cell>
          <cell r="D9954">
            <v>0.17</v>
          </cell>
          <cell r="E9954">
            <v>7.0999999999999994E-2</v>
          </cell>
          <cell r="F9954">
            <v>37.040999999999997</v>
          </cell>
        </row>
        <row r="9955">
          <cell r="A9955">
            <v>10315</v>
          </cell>
          <cell r="B9955">
            <v>10315</v>
          </cell>
          <cell r="C9955">
            <v>36.799999999999997</v>
          </cell>
          <cell r="D9955">
            <v>0.17</v>
          </cell>
          <cell r="E9955">
            <v>7.3999999999999996E-2</v>
          </cell>
          <cell r="F9955">
            <v>37.043999999999997</v>
          </cell>
        </row>
        <row r="9956">
          <cell r="A9956">
            <v>10316</v>
          </cell>
          <cell r="B9956">
            <v>10316</v>
          </cell>
          <cell r="C9956">
            <v>36.799999999999997</v>
          </cell>
          <cell r="D9956">
            <v>0.17</v>
          </cell>
          <cell r="E9956">
            <v>7.6999999999999999E-2</v>
          </cell>
          <cell r="F9956">
            <v>37.046999999999997</v>
          </cell>
        </row>
        <row r="9957">
          <cell r="A9957">
            <v>10317</v>
          </cell>
          <cell r="B9957">
            <v>10317</v>
          </cell>
          <cell r="C9957">
            <v>36.799999999999997</v>
          </cell>
          <cell r="D9957">
            <v>0.17</v>
          </cell>
          <cell r="E9957">
            <v>0.08</v>
          </cell>
          <cell r="F9957">
            <v>37.049999999999997</v>
          </cell>
        </row>
        <row r="9958">
          <cell r="A9958">
            <v>10318</v>
          </cell>
          <cell r="B9958">
            <v>10318</v>
          </cell>
          <cell r="C9958">
            <v>36.799999999999997</v>
          </cell>
          <cell r="D9958">
            <v>0.17</v>
          </cell>
          <cell r="E9958">
            <v>0.08</v>
          </cell>
          <cell r="F9958">
            <v>37.049999999999997</v>
          </cell>
        </row>
        <row r="9959">
          <cell r="A9959">
            <v>10319</v>
          </cell>
          <cell r="B9959">
            <v>10319</v>
          </cell>
          <cell r="C9959">
            <v>36.799999999999997</v>
          </cell>
          <cell r="D9959">
            <v>0.25</v>
          </cell>
          <cell r="E9959">
            <v>2E-3</v>
          </cell>
          <cell r="F9959">
            <v>37.052</v>
          </cell>
        </row>
        <row r="9960">
          <cell r="A9960">
            <v>10320</v>
          </cell>
          <cell r="B9960">
            <v>10320</v>
          </cell>
          <cell r="C9960">
            <v>36.799999999999997</v>
          </cell>
          <cell r="D9960">
            <v>0.25</v>
          </cell>
          <cell r="E9960">
            <v>4.0000000000000001E-3</v>
          </cell>
          <cell r="F9960">
            <v>37.053999999999995</v>
          </cell>
        </row>
        <row r="9961">
          <cell r="A9961">
            <v>10321</v>
          </cell>
          <cell r="B9961">
            <v>10321</v>
          </cell>
          <cell r="C9961">
            <v>36.799999999999997</v>
          </cell>
          <cell r="D9961">
            <v>0.25</v>
          </cell>
          <cell r="E9961">
            <v>6.0000000000000001E-3</v>
          </cell>
          <cell r="F9961">
            <v>37.055999999999997</v>
          </cell>
        </row>
        <row r="9962">
          <cell r="A9962">
            <v>10322</v>
          </cell>
          <cell r="B9962">
            <v>10322</v>
          </cell>
          <cell r="C9962">
            <v>36.799999999999997</v>
          </cell>
          <cell r="D9962">
            <v>0.25</v>
          </cell>
          <cell r="E9962">
            <v>8.0000000000000002E-3</v>
          </cell>
          <cell r="F9962">
            <v>37.058</v>
          </cell>
        </row>
        <row r="9963">
          <cell r="A9963">
            <v>10323</v>
          </cell>
          <cell r="B9963">
            <v>10323</v>
          </cell>
          <cell r="C9963">
            <v>36.799999999999997</v>
          </cell>
          <cell r="D9963">
            <v>0.25</v>
          </cell>
          <cell r="E9963">
            <v>0.01</v>
          </cell>
          <cell r="F9963">
            <v>37.059999999999995</v>
          </cell>
        </row>
        <row r="9964">
          <cell r="A9964">
            <v>10324</v>
          </cell>
          <cell r="B9964">
            <v>10324</v>
          </cell>
          <cell r="C9964">
            <v>36.799999999999997</v>
          </cell>
          <cell r="D9964">
            <v>0.25</v>
          </cell>
          <cell r="E9964">
            <v>1.2E-2</v>
          </cell>
          <cell r="F9964">
            <v>37.061999999999998</v>
          </cell>
        </row>
        <row r="9965">
          <cell r="A9965">
            <v>10325</v>
          </cell>
          <cell r="B9965">
            <v>10325</v>
          </cell>
          <cell r="C9965">
            <v>36.799999999999997</v>
          </cell>
          <cell r="D9965">
            <v>0.25</v>
          </cell>
          <cell r="E9965">
            <v>1.4E-2</v>
          </cell>
          <cell r="F9965">
            <v>37.064</v>
          </cell>
        </row>
        <row r="9966">
          <cell r="A9966">
            <v>10326</v>
          </cell>
          <cell r="B9966">
            <v>10326</v>
          </cell>
          <cell r="C9966">
            <v>36.799999999999997</v>
          </cell>
          <cell r="D9966">
            <v>0.25</v>
          </cell>
          <cell r="E9966">
            <v>1.6E-2</v>
          </cell>
          <cell r="F9966">
            <v>37.065999999999995</v>
          </cell>
        </row>
        <row r="9967">
          <cell r="A9967">
            <v>10327</v>
          </cell>
          <cell r="B9967">
            <v>10327</v>
          </cell>
          <cell r="C9967">
            <v>36.799999999999997</v>
          </cell>
          <cell r="D9967">
            <v>0.25</v>
          </cell>
          <cell r="E9967">
            <v>1.7999999999999999E-2</v>
          </cell>
          <cell r="F9967">
            <v>37.067999999999998</v>
          </cell>
        </row>
        <row r="9968">
          <cell r="A9968">
            <v>10328</v>
          </cell>
          <cell r="B9968">
            <v>10328</v>
          </cell>
          <cell r="C9968">
            <v>36.799999999999997</v>
          </cell>
          <cell r="D9968">
            <v>0.25</v>
          </cell>
          <cell r="E9968">
            <v>0.02</v>
          </cell>
          <cell r="F9968">
            <v>37.07</v>
          </cell>
        </row>
        <row r="9969">
          <cell r="A9969">
            <v>10329</v>
          </cell>
          <cell r="B9969">
            <v>10329</v>
          </cell>
          <cell r="C9969">
            <v>36.799999999999997</v>
          </cell>
          <cell r="D9969">
            <v>0.25</v>
          </cell>
          <cell r="E9969">
            <v>2.3E-2</v>
          </cell>
          <cell r="F9969">
            <v>37.073</v>
          </cell>
        </row>
        <row r="9970">
          <cell r="A9970">
            <v>10330</v>
          </cell>
          <cell r="B9970">
            <v>10330</v>
          </cell>
          <cell r="C9970">
            <v>36.799999999999997</v>
          </cell>
          <cell r="D9970">
            <v>0.25</v>
          </cell>
          <cell r="E9970">
            <v>2.5999999999999999E-2</v>
          </cell>
          <cell r="F9970">
            <v>37.076000000000001</v>
          </cell>
        </row>
        <row r="9971">
          <cell r="A9971">
            <v>10331</v>
          </cell>
          <cell r="B9971">
            <v>10331</v>
          </cell>
          <cell r="C9971">
            <v>36.799999999999997</v>
          </cell>
          <cell r="D9971">
            <v>0.25</v>
          </cell>
          <cell r="E9971">
            <v>2.9000000000000001E-2</v>
          </cell>
          <cell r="F9971">
            <v>37.079000000000001</v>
          </cell>
        </row>
        <row r="9972">
          <cell r="A9972">
            <v>10332</v>
          </cell>
          <cell r="B9972">
            <v>10332</v>
          </cell>
          <cell r="C9972">
            <v>36.799999999999997</v>
          </cell>
          <cell r="D9972">
            <v>0.25</v>
          </cell>
          <cell r="E9972">
            <v>3.2000000000000001E-2</v>
          </cell>
          <cell r="F9972">
            <v>37.081999999999994</v>
          </cell>
        </row>
        <row r="9973">
          <cell r="A9973">
            <v>10333</v>
          </cell>
          <cell r="B9973">
            <v>10333</v>
          </cell>
          <cell r="C9973">
            <v>36.799999999999997</v>
          </cell>
          <cell r="D9973">
            <v>0.25</v>
          </cell>
          <cell r="E9973">
            <v>3.5000000000000003E-2</v>
          </cell>
          <cell r="F9973">
            <v>37.084999999999994</v>
          </cell>
        </row>
        <row r="9974">
          <cell r="A9974">
            <v>10334</v>
          </cell>
          <cell r="B9974">
            <v>10334</v>
          </cell>
          <cell r="C9974">
            <v>36.799999999999997</v>
          </cell>
          <cell r="D9974">
            <v>0.25</v>
          </cell>
          <cell r="E9974">
            <v>3.7999999999999999E-2</v>
          </cell>
          <cell r="F9974">
            <v>37.087999999999994</v>
          </cell>
        </row>
        <row r="9975">
          <cell r="A9975">
            <v>10335</v>
          </cell>
          <cell r="B9975">
            <v>10335</v>
          </cell>
          <cell r="C9975">
            <v>36.799999999999997</v>
          </cell>
          <cell r="D9975">
            <v>0.25</v>
          </cell>
          <cell r="E9975">
            <v>4.1000000000000002E-2</v>
          </cell>
          <cell r="F9975">
            <v>37.090999999999994</v>
          </cell>
        </row>
        <row r="9976">
          <cell r="A9976">
            <v>10336</v>
          </cell>
          <cell r="B9976">
            <v>10336</v>
          </cell>
          <cell r="C9976">
            <v>36.799999999999997</v>
          </cell>
          <cell r="D9976">
            <v>0.25</v>
          </cell>
          <cell r="E9976">
            <v>4.3999999999999997E-2</v>
          </cell>
          <cell r="F9976">
            <v>37.093999999999994</v>
          </cell>
        </row>
        <row r="9977">
          <cell r="A9977">
            <v>10337</v>
          </cell>
          <cell r="B9977">
            <v>10337</v>
          </cell>
          <cell r="C9977">
            <v>36.799999999999997</v>
          </cell>
          <cell r="D9977">
            <v>0.25</v>
          </cell>
          <cell r="E9977">
            <v>4.7E-2</v>
          </cell>
          <cell r="F9977">
            <v>37.096999999999994</v>
          </cell>
        </row>
        <row r="9978">
          <cell r="A9978">
            <v>10338</v>
          </cell>
          <cell r="B9978">
            <v>10338</v>
          </cell>
          <cell r="C9978">
            <v>36.799999999999997</v>
          </cell>
          <cell r="D9978">
            <v>0.25</v>
          </cell>
          <cell r="E9978">
            <v>0.05</v>
          </cell>
          <cell r="F9978">
            <v>37.099999999999994</v>
          </cell>
        </row>
        <row r="9979">
          <cell r="A9979">
            <v>10339</v>
          </cell>
          <cell r="B9979">
            <v>10339</v>
          </cell>
          <cell r="C9979">
            <v>36.799999999999997</v>
          </cell>
          <cell r="D9979">
            <v>0.25</v>
          </cell>
          <cell r="E9979">
            <v>5.2999999999999999E-2</v>
          </cell>
          <cell r="F9979">
            <v>37.102999999999994</v>
          </cell>
        </row>
        <row r="9980">
          <cell r="A9980">
            <v>10340</v>
          </cell>
          <cell r="B9980">
            <v>10340</v>
          </cell>
          <cell r="C9980">
            <v>36.799999999999997</v>
          </cell>
          <cell r="D9980">
            <v>0.25</v>
          </cell>
          <cell r="E9980">
            <v>5.6000000000000001E-2</v>
          </cell>
          <cell r="F9980">
            <v>37.105999999999995</v>
          </cell>
        </row>
        <row r="9981">
          <cell r="A9981">
            <v>10341</v>
          </cell>
          <cell r="B9981">
            <v>10341</v>
          </cell>
          <cell r="C9981">
            <v>36.799999999999997</v>
          </cell>
          <cell r="D9981">
            <v>0.25</v>
          </cell>
          <cell r="E9981">
            <v>5.8999999999999997E-2</v>
          </cell>
          <cell r="F9981">
            <v>37.108999999999995</v>
          </cell>
        </row>
        <row r="9982">
          <cell r="A9982">
            <v>10342</v>
          </cell>
          <cell r="B9982">
            <v>10342</v>
          </cell>
          <cell r="C9982">
            <v>36.799999999999997</v>
          </cell>
          <cell r="D9982">
            <v>0.25</v>
          </cell>
          <cell r="E9982">
            <v>6.2E-2</v>
          </cell>
          <cell r="F9982">
            <v>37.111999999999995</v>
          </cell>
        </row>
        <row r="9983">
          <cell r="A9983">
            <v>10343</v>
          </cell>
          <cell r="B9983">
            <v>10343</v>
          </cell>
          <cell r="C9983">
            <v>36.799999999999997</v>
          </cell>
          <cell r="D9983">
            <v>0.25</v>
          </cell>
          <cell r="E9983">
            <v>6.5000000000000002E-2</v>
          </cell>
          <cell r="F9983">
            <v>37.114999999999995</v>
          </cell>
        </row>
        <row r="9984">
          <cell r="A9984">
            <v>10344</v>
          </cell>
          <cell r="B9984">
            <v>10344</v>
          </cell>
          <cell r="C9984">
            <v>36.799999999999997</v>
          </cell>
          <cell r="D9984">
            <v>0.25</v>
          </cell>
          <cell r="E9984">
            <v>6.8000000000000005E-2</v>
          </cell>
          <cell r="F9984">
            <v>37.117999999999995</v>
          </cell>
        </row>
        <row r="9985">
          <cell r="A9985">
            <v>10345</v>
          </cell>
          <cell r="B9985">
            <v>10345</v>
          </cell>
          <cell r="C9985">
            <v>36.799999999999997</v>
          </cell>
          <cell r="D9985">
            <v>0.25</v>
          </cell>
          <cell r="E9985">
            <v>7.0999999999999994E-2</v>
          </cell>
          <cell r="F9985">
            <v>37.120999999999995</v>
          </cell>
        </row>
        <row r="9986">
          <cell r="A9986">
            <v>10346</v>
          </cell>
          <cell r="B9986">
            <v>10346</v>
          </cell>
          <cell r="C9986">
            <v>36.799999999999997</v>
          </cell>
          <cell r="D9986">
            <v>0.25</v>
          </cell>
          <cell r="E9986">
            <v>7.3999999999999996E-2</v>
          </cell>
          <cell r="F9986">
            <v>37.123999999999995</v>
          </cell>
        </row>
        <row r="9987">
          <cell r="A9987">
            <v>10347</v>
          </cell>
          <cell r="B9987">
            <v>10347</v>
          </cell>
          <cell r="C9987">
            <v>36.799999999999997</v>
          </cell>
          <cell r="D9987">
            <v>0.25</v>
          </cell>
          <cell r="E9987">
            <v>7.6999999999999999E-2</v>
          </cell>
          <cell r="F9987">
            <v>37.126999999999995</v>
          </cell>
        </row>
        <row r="9988">
          <cell r="A9988">
            <v>10348</v>
          </cell>
          <cell r="B9988">
            <v>10348</v>
          </cell>
          <cell r="C9988">
            <v>36.799999999999997</v>
          </cell>
          <cell r="D9988">
            <v>0.25</v>
          </cell>
          <cell r="E9988">
            <v>0.08</v>
          </cell>
          <cell r="F9988">
            <v>37.129999999999995</v>
          </cell>
        </row>
        <row r="9989">
          <cell r="A9989">
            <v>10349</v>
          </cell>
          <cell r="B9989">
            <v>10349</v>
          </cell>
          <cell r="C9989">
            <v>36.799999999999997</v>
          </cell>
          <cell r="D9989">
            <v>0.33</v>
          </cell>
          <cell r="E9989">
            <v>2E-3</v>
          </cell>
          <cell r="F9989">
            <v>37.131999999999998</v>
          </cell>
        </row>
        <row r="9990">
          <cell r="A9990">
            <v>10350</v>
          </cell>
          <cell r="B9990">
            <v>10350</v>
          </cell>
          <cell r="C9990">
            <v>36.799999999999997</v>
          </cell>
          <cell r="D9990">
            <v>0.33</v>
          </cell>
          <cell r="E9990">
            <v>4.0000000000000001E-3</v>
          </cell>
          <cell r="F9990">
            <v>37.133999999999993</v>
          </cell>
        </row>
        <row r="9991">
          <cell r="A9991">
            <v>10351</v>
          </cell>
          <cell r="B9991">
            <v>10351</v>
          </cell>
          <cell r="C9991">
            <v>36.799999999999997</v>
          </cell>
          <cell r="D9991">
            <v>0.33</v>
          </cell>
          <cell r="E9991">
            <v>6.0000000000000001E-3</v>
          </cell>
          <cell r="F9991">
            <v>37.135999999999996</v>
          </cell>
        </row>
        <row r="9992">
          <cell r="A9992">
            <v>10352</v>
          </cell>
          <cell r="B9992">
            <v>10352</v>
          </cell>
          <cell r="C9992">
            <v>36.799999999999997</v>
          </cell>
          <cell r="D9992">
            <v>0.33</v>
          </cell>
          <cell r="E9992">
            <v>8.0000000000000002E-3</v>
          </cell>
          <cell r="F9992">
            <v>37.137999999999998</v>
          </cell>
        </row>
        <row r="9993">
          <cell r="A9993">
            <v>10353</v>
          </cell>
          <cell r="B9993">
            <v>10353</v>
          </cell>
          <cell r="C9993">
            <v>36.799999999999997</v>
          </cell>
          <cell r="D9993">
            <v>0.33</v>
          </cell>
          <cell r="E9993">
            <v>0.01</v>
          </cell>
          <cell r="F9993">
            <v>37.139999999999993</v>
          </cell>
        </row>
        <row r="9994">
          <cell r="A9994">
            <v>10354</v>
          </cell>
          <cell r="B9994">
            <v>10354</v>
          </cell>
          <cell r="C9994">
            <v>36.799999999999997</v>
          </cell>
          <cell r="D9994">
            <v>0.33</v>
          </cell>
          <cell r="E9994">
            <v>1.2E-2</v>
          </cell>
          <cell r="F9994">
            <v>37.141999999999996</v>
          </cell>
        </row>
        <row r="9995">
          <cell r="A9995">
            <v>10355</v>
          </cell>
          <cell r="B9995">
            <v>10355</v>
          </cell>
          <cell r="C9995">
            <v>36.799999999999997</v>
          </cell>
          <cell r="D9995">
            <v>0.33</v>
          </cell>
          <cell r="E9995">
            <v>1.4E-2</v>
          </cell>
          <cell r="F9995">
            <v>37.143999999999998</v>
          </cell>
        </row>
        <row r="9996">
          <cell r="A9996">
            <v>10356</v>
          </cell>
          <cell r="B9996">
            <v>10356</v>
          </cell>
          <cell r="C9996">
            <v>36.799999999999997</v>
          </cell>
          <cell r="D9996">
            <v>0.33</v>
          </cell>
          <cell r="E9996">
            <v>1.6E-2</v>
          </cell>
          <cell r="F9996">
            <v>37.145999999999994</v>
          </cell>
        </row>
        <row r="9997">
          <cell r="A9997">
            <v>10357</v>
          </cell>
          <cell r="B9997">
            <v>10357</v>
          </cell>
          <cell r="C9997">
            <v>36.799999999999997</v>
          </cell>
          <cell r="D9997">
            <v>0.33</v>
          </cell>
          <cell r="E9997">
            <v>1.7999999999999999E-2</v>
          </cell>
          <cell r="F9997">
            <v>37.147999999999996</v>
          </cell>
        </row>
        <row r="9998">
          <cell r="A9998">
            <v>10358</v>
          </cell>
          <cell r="B9998">
            <v>10358</v>
          </cell>
          <cell r="C9998">
            <v>36.799999999999997</v>
          </cell>
          <cell r="D9998">
            <v>0.33</v>
          </cell>
          <cell r="E9998">
            <v>0.02</v>
          </cell>
          <cell r="F9998">
            <v>37.15</v>
          </cell>
        </row>
        <row r="9999">
          <cell r="A9999">
            <v>10359</v>
          </cell>
          <cell r="B9999">
            <v>10359</v>
          </cell>
          <cell r="C9999">
            <v>36.799999999999997</v>
          </cell>
          <cell r="D9999">
            <v>0.33</v>
          </cell>
          <cell r="E9999">
            <v>2.3E-2</v>
          </cell>
          <cell r="F9999">
            <v>37.152999999999999</v>
          </cell>
        </row>
        <row r="10000">
          <cell r="A10000">
            <v>10360</v>
          </cell>
          <cell r="B10000">
            <v>10360</v>
          </cell>
          <cell r="C10000">
            <v>36.799999999999997</v>
          </cell>
          <cell r="D10000">
            <v>0.33</v>
          </cell>
          <cell r="E10000">
            <v>2.5999999999999999E-2</v>
          </cell>
          <cell r="F10000">
            <v>37.155999999999999</v>
          </cell>
        </row>
        <row r="10001">
          <cell r="A10001">
            <v>10361</v>
          </cell>
          <cell r="B10001">
            <v>10361</v>
          </cell>
          <cell r="C10001">
            <v>36.799999999999997</v>
          </cell>
          <cell r="D10001">
            <v>0.33</v>
          </cell>
          <cell r="E10001">
            <v>2.9000000000000001E-2</v>
          </cell>
          <cell r="F10001">
            <v>37.158999999999999</v>
          </cell>
        </row>
        <row r="10002">
          <cell r="A10002">
            <v>10362</v>
          </cell>
          <cell r="B10002">
            <v>10362</v>
          </cell>
          <cell r="C10002">
            <v>36.799999999999997</v>
          </cell>
          <cell r="D10002">
            <v>0.33</v>
          </cell>
          <cell r="E10002">
            <v>3.2000000000000001E-2</v>
          </cell>
          <cell r="F10002">
            <v>37.161999999999992</v>
          </cell>
        </row>
        <row r="10003">
          <cell r="A10003">
            <v>10363</v>
          </cell>
          <cell r="B10003">
            <v>10363</v>
          </cell>
          <cell r="C10003">
            <v>36.799999999999997</v>
          </cell>
          <cell r="D10003">
            <v>0.33</v>
          </cell>
          <cell r="E10003">
            <v>3.5000000000000003E-2</v>
          </cell>
          <cell r="F10003">
            <v>37.164999999999992</v>
          </cell>
        </row>
        <row r="10004">
          <cell r="A10004">
            <v>10364</v>
          </cell>
          <cell r="B10004">
            <v>10364</v>
          </cell>
          <cell r="C10004">
            <v>36.799999999999997</v>
          </cell>
          <cell r="D10004">
            <v>0.33</v>
          </cell>
          <cell r="E10004">
            <v>3.7999999999999999E-2</v>
          </cell>
          <cell r="F10004">
            <v>37.167999999999992</v>
          </cell>
        </row>
        <row r="10005">
          <cell r="A10005">
            <v>10365</v>
          </cell>
          <cell r="B10005">
            <v>10365</v>
          </cell>
          <cell r="C10005">
            <v>36.799999999999997</v>
          </cell>
          <cell r="D10005">
            <v>0.33</v>
          </cell>
          <cell r="E10005">
            <v>4.1000000000000002E-2</v>
          </cell>
          <cell r="F10005">
            <v>37.170999999999992</v>
          </cell>
        </row>
        <row r="10006">
          <cell r="A10006">
            <v>10366</v>
          </cell>
          <cell r="B10006">
            <v>10366</v>
          </cell>
          <cell r="C10006">
            <v>36.799999999999997</v>
          </cell>
          <cell r="D10006">
            <v>0.33</v>
          </cell>
          <cell r="E10006">
            <v>4.3999999999999997E-2</v>
          </cell>
          <cell r="F10006">
            <v>37.173999999999992</v>
          </cell>
        </row>
        <row r="10007">
          <cell r="A10007">
            <v>10367</v>
          </cell>
          <cell r="B10007">
            <v>10367</v>
          </cell>
          <cell r="C10007">
            <v>36.799999999999997</v>
          </cell>
          <cell r="D10007">
            <v>0.33</v>
          </cell>
          <cell r="E10007">
            <v>4.7E-2</v>
          </cell>
          <cell r="F10007">
            <v>37.176999999999992</v>
          </cell>
        </row>
        <row r="10008">
          <cell r="A10008">
            <v>10368</v>
          </cell>
          <cell r="B10008">
            <v>10368</v>
          </cell>
          <cell r="C10008">
            <v>36.799999999999997</v>
          </cell>
          <cell r="D10008">
            <v>0.33</v>
          </cell>
          <cell r="E10008">
            <v>0.05</v>
          </cell>
          <cell r="F10008">
            <v>37.179999999999993</v>
          </cell>
        </row>
        <row r="10009">
          <cell r="A10009">
            <v>10369</v>
          </cell>
          <cell r="B10009">
            <v>10369</v>
          </cell>
          <cell r="C10009">
            <v>36.799999999999997</v>
          </cell>
          <cell r="D10009">
            <v>0.33</v>
          </cell>
          <cell r="E10009">
            <v>5.2999999999999999E-2</v>
          </cell>
          <cell r="F10009">
            <v>37.182999999999993</v>
          </cell>
        </row>
        <row r="10010">
          <cell r="A10010">
            <v>10370</v>
          </cell>
          <cell r="B10010">
            <v>10370</v>
          </cell>
          <cell r="C10010">
            <v>36.799999999999997</v>
          </cell>
          <cell r="D10010">
            <v>0.33</v>
          </cell>
          <cell r="E10010">
            <v>5.6000000000000001E-2</v>
          </cell>
          <cell r="F10010">
            <v>37.185999999999993</v>
          </cell>
        </row>
        <row r="10011">
          <cell r="A10011">
            <v>10371</v>
          </cell>
          <cell r="B10011">
            <v>10371</v>
          </cell>
          <cell r="C10011">
            <v>36.799999999999997</v>
          </cell>
          <cell r="D10011">
            <v>0.33</v>
          </cell>
          <cell r="E10011">
            <v>5.8999999999999997E-2</v>
          </cell>
          <cell r="F10011">
            <v>37.188999999999993</v>
          </cell>
        </row>
        <row r="10012">
          <cell r="A10012">
            <v>10372</v>
          </cell>
          <cell r="B10012">
            <v>10372</v>
          </cell>
          <cell r="C10012">
            <v>36.799999999999997</v>
          </cell>
          <cell r="D10012">
            <v>0.33</v>
          </cell>
          <cell r="E10012">
            <v>6.2E-2</v>
          </cell>
          <cell r="F10012">
            <v>37.191999999999993</v>
          </cell>
        </row>
        <row r="10013">
          <cell r="A10013">
            <v>10373</v>
          </cell>
          <cell r="B10013">
            <v>10373</v>
          </cell>
          <cell r="C10013">
            <v>36.799999999999997</v>
          </cell>
          <cell r="D10013">
            <v>0.33</v>
          </cell>
          <cell r="E10013">
            <v>6.5000000000000002E-2</v>
          </cell>
          <cell r="F10013">
            <v>37.194999999999993</v>
          </cell>
        </row>
        <row r="10014">
          <cell r="A10014">
            <v>10374</v>
          </cell>
          <cell r="B10014">
            <v>10374</v>
          </cell>
          <cell r="C10014">
            <v>36.799999999999997</v>
          </cell>
          <cell r="D10014">
            <v>0.33</v>
          </cell>
          <cell r="E10014">
            <v>6.8000000000000005E-2</v>
          </cell>
          <cell r="F10014">
            <v>37.197999999999993</v>
          </cell>
        </row>
        <row r="10015">
          <cell r="A10015">
            <v>10375</v>
          </cell>
          <cell r="B10015">
            <v>10375</v>
          </cell>
          <cell r="C10015">
            <v>36.799999999999997</v>
          </cell>
          <cell r="D10015">
            <v>0.33</v>
          </cell>
          <cell r="E10015">
            <v>7.0999999999999994E-2</v>
          </cell>
          <cell r="F10015">
            <v>37.200999999999993</v>
          </cell>
        </row>
        <row r="10016">
          <cell r="A10016">
            <v>10376</v>
          </cell>
          <cell r="B10016">
            <v>10376</v>
          </cell>
          <cell r="C10016">
            <v>36.799999999999997</v>
          </cell>
          <cell r="D10016">
            <v>0.33</v>
          </cell>
          <cell r="E10016">
            <v>7.3999999999999996E-2</v>
          </cell>
          <cell r="F10016">
            <v>37.203999999999994</v>
          </cell>
        </row>
        <row r="10017">
          <cell r="A10017">
            <v>10377</v>
          </cell>
          <cell r="B10017">
            <v>10377</v>
          </cell>
          <cell r="C10017">
            <v>36.799999999999997</v>
          </cell>
          <cell r="D10017">
            <v>0.33</v>
          </cell>
          <cell r="E10017">
            <v>7.6999999999999999E-2</v>
          </cell>
          <cell r="F10017">
            <v>37.206999999999994</v>
          </cell>
        </row>
        <row r="10018">
          <cell r="A10018">
            <v>10378</v>
          </cell>
          <cell r="B10018">
            <v>10378</v>
          </cell>
          <cell r="C10018">
            <v>36.799999999999997</v>
          </cell>
          <cell r="D10018">
            <v>0.33</v>
          </cell>
          <cell r="E10018">
            <v>0.08</v>
          </cell>
          <cell r="F10018">
            <v>37.209999999999994</v>
          </cell>
        </row>
        <row r="10019">
          <cell r="A10019">
            <v>10379</v>
          </cell>
          <cell r="B10019">
            <v>10379</v>
          </cell>
          <cell r="C10019">
            <v>36.799999999999997</v>
          </cell>
          <cell r="D10019">
            <v>0.33</v>
          </cell>
          <cell r="E10019">
            <v>0.08</v>
          </cell>
          <cell r="F10019">
            <v>37.209999999999994</v>
          </cell>
        </row>
        <row r="10020">
          <cell r="A10020">
            <v>10380</v>
          </cell>
          <cell r="B10020">
            <v>10380</v>
          </cell>
          <cell r="C10020">
            <v>36.799999999999997</v>
          </cell>
          <cell r="D10020">
            <v>0.42</v>
          </cell>
          <cell r="E10020">
            <v>2E-3</v>
          </cell>
          <cell r="F10020">
            <v>37.222000000000001</v>
          </cell>
        </row>
        <row r="10021">
          <cell r="A10021">
            <v>10381</v>
          </cell>
          <cell r="B10021">
            <v>10381</v>
          </cell>
          <cell r="C10021">
            <v>36.799999999999997</v>
          </cell>
          <cell r="D10021">
            <v>0.42</v>
          </cell>
          <cell r="E10021">
            <v>4.0000000000000001E-3</v>
          </cell>
          <cell r="F10021">
            <v>37.223999999999997</v>
          </cell>
        </row>
        <row r="10022">
          <cell r="A10022">
            <v>10382</v>
          </cell>
          <cell r="B10022">
            <v>10382</v>
          </cell>
          <cell r="C10022">
            <v>36.799999999999997</v>
          </cell>
          <cell r="D10022">
            <v>0.42</v>
          </cell>
          <cell r="E10022">
            <v>6.0000000000000001E-3</v>
          </cell>
          <cell r="F10022">
            <v>37.225999999999999</v>
          </cell>
        </row>
        <row r="10023">
          <cell r="A10023">
            <v>10383</v>
          </cell>
          <cell r="B10023">
            <v>10383</v>
          </cell>
          <cell r="C10023">
            <v>36.799999999999997</v>
          </cell>
          <cell r="D10023">
            <v>0.42</v>
          </cell>
          <cell r="E10023">
            <v>8.0000000000000002E-3</v>
          </cell>
          <cell r="F10023">
            <v>37.228000000000002</v>
          </cell>
        </row>
        <row r="10024">
          <cell r="A10024">
            <v>10384</v>
          </cell>
          <cell r="B10024">
            <v>10384</v>
          </cell>
          <cell r="C10024">
            <v>36.799999999999997</v>
          </cell>
          <cell r="D10024">
            <v>0.42</v>
          </cell>
          <cell r="E10024">
            <v>0.01</v>
          </cell>
          <cell r="F10024">
            <v>37.229999999999997</v>
          </cell>
        </row>
        <row r="10025">
          <cell r="A10025">
            <v>10385</v>
          </cell>
          <cell r="B10025">
            <v>10385</v>
          </cell>
          <cell r="C10025">
            <v>36.799999999999997</v>
          </cell>
          <cell r="D10025">
            <v>0.42</v>
          </cell>
          <cell r="E10025">
            <v>1.2E-2</v>
          </cell>
          <cell r="F10025">
            <v>37.231999999999999</v>
          </cell>
        </row>
        <row r="10026">
          <cell r="A10026">
            <v>10386</v>
          </cell>
          <cell r="B10026">
            <v>10386</v>
          </cell>
          <cell r="C10026">
            <v>36.799999999999997</v>
          </cell>
          <cell r="D10026">
            <v>0.42</v>
          </cell>
          <cell r="E10026">
            <v>1.4E-2</v>
          </cell>
          <cell r="F10026">
            <v>37.234000000000002</v>
          </cell>
        </row>
        <row r="10027">
          <cell r="A10027">
            <v>10387</v>
          </cell>
          <cell r="B10027">
            <v>10387</v>
          </cell>
          <cell r="C10027">
            <v>36.799999999999997</v>
          </cell>
          <cell r="D10027">
            <v>0.42</v>
          </cell>
          <cell r="E10027">
            <v>1.6E-2</v>
          </cell>
          <cell r="F10027">
            <v>37.235999999999997</v>
          </cell>
        </row>
        <row r="10028">
          <cell r="A10028">
            <v>10388</v>
          </cell>
          <cell r="B10028">
            <v>10388</v>
          </cell>
          <cell r="C10028">
            <v>36.799999999999997</v>
          </cell>
          <cell r="D10028">
            <v>0.42</v>
          </cell>
          <cell r="E10028">
            <v>1.7999999999999999E-2</v>
          </cell>
          <cell r="F10028">
            <v>37.238</v>
          </cell>
        </row>
        <row r="10029">
          <cell r="A10029">
            <v>10389</v>
          </cell>
          <cell r="B10029">
            <v>10389</v>
          </cell>
          <cell r="C10029">
            <v>36.799999999999997</v>
          </cell>
          <cell r="D10029">
            <v>0.42</v>
          </cell>
          <cell r="E10029">
            <v>0.02</v>
          </cell>
          <cell r="F10029">
            <v>37.24</v>
          </cell>
        </row>
        <row r="10030">
          <cell r="A10030">
            <v>10390</v>
          </cell>
          <cell r="B10030">
            <v>10390</v>
          </cell>
          <cell r="C10030">
            <v>36.799999999999997</v>
          </cell>
          <cell r="D10030">
            <v>0.42</v>
          </cell>
          <cell r="E10030">
            <v>2.3E-2</v>
          </cell>
          <cell r="F10030">
            <v>37.243000000000002</v>
          </cell>
        </row>
        <row r="10031">
          <cell r="A10031">
            <v>10391</v>
          </cell>
          <cell r="B10031">
            <v>10391</v>
          </cell>
          <cell r="C10031">
            <v>36.799999999999997</v>
          </cell>
          <cell r="D10031">
            <v>0.42</v>
          </cell>
          <cell r="E10031">
            <v>2.5999999999999999E-2</v>
          </cell>
          <cell r="F10031">
            <v>37.246000000000002</v>
          </cell>
        </row>
        <row r="10032">
          <cell r="A10032">
            <v>10392</v>
          </cell>
          <cell r="B10032">
            <v>10392</v>
          </cell>
          <cell r="C10032">
            <v>36.799999999999997</v>
          </cell>
          <cell r="D10032">
            <v>0.42</v>
          </cell>
          <cell r="E10032">
            <v>2.9000000000000001E-2</v>
          </cell>
          <cell r="F10032">
            <v>37.249000000000002</v>
          </cell>
        </row>
        <row r="10033">
          <cell r="A10033">
            <v>10393</v>
          </cell>
          <cell r="B10033">
            <v>10393</v>
          </cell>
          <cell r="C10033">
            <v>36.799999999999997</v>
          </cell>
          <cell r="D10033">
            <v>0.42</v>
          </cell>
          <cell r="E10033">
            <v>3.2000000000000001E-2</v>
          </cell>
          <cell r="F10033">
            <v>37.251999999999995</v>
          </cell>
        </row>
        <row r="10034">
          <cell r="A10034">
            <v>10394</v>
          </cell>
          <cell r="B10034">
            <v>10394</v>
          </cell>
          <cell r="C10034">
            <v>36.799999999999997</v>
          </cell>
          <cell r="D10034">
            <v>0.42</v>
          </cell>
          <cell r="E10034">
            <v>3.5000000000000003E-2</v>
          </cell>
          <cell r="F10034">
            <v>37.254999999999995</v>
          </cell>
        </row>
        <row r="10035">
          <cell r="A10035">
            <v>10395</v>
          </cell>
          <cell r="B10035">
            <v>10395</v>
          </cell>
          <cell r="C10035">
            <v>36.799999999999997</v>
          </cell>
          <cell r="D10035">
            <v>0.42</v>
          </cell>
          <cell r="E10035">
            <v>3.7999999999999999E-2</v>
          </cell>
          <cell r="F10035">
            <v>37.257999999999996</v>
          </cell>
        </row>
        <row r="10036">
          <cell r="A10036">
            <v>10396</v>
          </cell>
          <cell r="B10036">
            <v>10396</v>
          </cell>
          <cell r="C10036">
            <v>36.799999999999997</v>
          </cell>
          <cell r="D10036">
            <v>0.42</v>
          </cell>
          <cell r="E10036">
            <v>4.1000000000000002E-2</v>
          </cell>
          <cell r="F10036">
            <v>37.260999999999996</v>
          </cell>
        </row>
        <row r="10037">
          <cell r="A10037">
            <v>10397</v>
          </cell>
          <cell r="B10037">
            <v>10397</v>
          </cell>
          <cell r="C10037">
            <v>36.799999999999997</v>
          </cell>
          <cell r="D10037">
            <v>0.42</v>
          </cell>
          <cell r="E10037">
            <v>4.3999999999999997E-2</v>
          </cell>
          <cell r="F10037">
            <v>37.263999999999996</v>
          </cell>
        </row>
        <row r="10038">
          <cell r="A10038">
            <v>10398</v>
          </cell>
          <cell r="B10038">
            <v>10398</v>
          </cell>
          <cell r="C10038">
            <v>36.799999999999997</v>
          </cell>
          <cell r="D10038">
            <v>0.42</v>
          </cell>
          <cell r="E10038">
            <v>4.7E-2</v>
          </cell>
          <cell r="F10038">
            <v>37.266999999999996</v>
          </cell>
        </row>
        <row r="10039">
          <cell r="A10039">
            <v>10399</v>
          </cell>
          <cell r="B10039">
            <v>10399</v>
          </cell>
          <cell r="C10039">
            <v>36.799999999999997</v>
          </cell>
          <cell r="D10039">
            <v>0.42</v>
          </cell>
          <cell r="E10039">
            <v>0.05</v>
          </cell>
          <cell r="F10039">
            <v>37.269999999999996</v>
          </cell>
        </row>
        <row r="10040">
          <cell r="A10040">
            <v>10400</v>
          </cell>
          <cell r="B10040">
            <v>10400</v>
          </cell>
          <cell r="C10040">
            <v>36.799999999999997</v>
          </cell>
          <cell r="D10040">
            <v>0.42</v>
          </cell>
          <cell r="E10040">
            <v>5.2999999999999999E-2</v>
          </cell>
          <cell r="F10040">
            <v>37.272999999999996</v>
          </cell>
        </row>
        <row r="10041">
          <cell r="A10041">
            <v>10401</v>
          </cell>
          <cell r="B10041">
            <v>10401</v>
          </cell>
          <cell r="C10041">
            <v>36.799999999999997</v>
          </cell>
          <cell r="D10041">
            <v>0.42</v>
          </cell>
          <cell r="E10041">
            <v>5.6000000000000001E-2</v>
          </cell>
          <cell r="F10041">
            <v>37.275999999999996</v>
          </cell>
        </row>
        <row r="10042">
          <cell r="A10042">
            <v>10402</v>
          </cell>
          <cell r="B10042">
            <v>10402</v>
          </cell>
          <cell r="C10042">
            <v>36.799999999999997</v>
          </cell>
          <cell r="D10042">
            <v>0.42</v>
          </cell>
          <cell r="E10042">
            <v>5.8999999999999997E-2</v>
          </cell>
          <cell r="F10042">
            <v>37.278999999999996</v>
          </cell>
        </row>
        <row r="10043">
          <cell r="A10043">
            <v>10403</v>
          </cell>
          <cell r="B10043">
            <v>10403</v>
          </cell>
          <cell r="C10043">
            <v>36.799999999999997</v>
          </cell>
          <cell r="D10043">
            <v>0.42</v>
          </cell>
          <cell r="E10043">
            <v>6.2E-2</v>
          </cell>
          <cell r="F10043">
            <v>37.281999999999996</v>
          </cell>
        </row>
        <row r="10044">
          <cell r="A10044">
            <v>10404</v>
          </cell>
          <cell r="B10044">
            <v>10404</v>
          </cell>
          <cell r="C10044">
            <v>36.799999999999997</v>
          </cell>
          <cell r="D10044">
            <v>0.42</v>
          </cell>
          <cell r="E10044">
            <v>6.5000000000000002E-2</v>
          </cell>
          <cell r="F10044">
            <v>37.284999999999997</v>
          </cell>
        </row>
        <row r="10045">
          <cell r="A10045">
            <v>10405</v>
          </cell>
          <cell r="B10045">
            <v>10405</v>
          </cell>
          <cell r="C10045">
            <v>36.799999999999997</v>
          </cell>
          <cell r="D10045">
            <v>0.42</v>
          </cell>
          <cell r="E10045">
            <v>6.8000000000000005E-2</v>
          </cell>
          <cell r="F10045">
            <v>37.287999999999997</v>
          </cell>
        </row>
        <row r="10046">
          <cell r="A10046">
            <v>10406</v>
          </cell>
          <cell r="B10046">
            <v>10406</v>
          </cell>
          <cell r="C10046">
            <v>36.799999999999997</v>
          </cell>
          <cell r="D10046">
            <v>0.42</v>
          </cell>
          <cell r="E10046">
            <v>7.0999999999999994E-2</v>
          </cell>
          <cell r="F10046">
            <v>37.290999999999997</v>
          </cell>
        </row>
        <row r="10047">
          <cell r="A10047">
            <v>10407</v>
          </cell>
          <cell r="B10047">
            <v>10407</v>
          </cell>
          <cell r="C10047">
            <v>36.799999999999997</v>
          </cell>
          <cell r="D10047">
            <v>0.42</v>
          </cell>
          <cell r="E10047">
            <v>7.3999999999999996E-2</v>
          </cell>
          <cell r="F10047">
            <v>37.293999999999997</v>
          </cell>
        </row>
        <row r="10048">
          <cell r="A10048">
            <v>10408</v>
          </cell>
          <cell r="B10048">
            <v>10408</v>
          </cell>
          <cell r="C10048">
            <v>36.799999999999997</v>
          </cell>
          <cell r="D10048">
            <v>0.42</v>
          </cell>
          <cell r="E10048">
            <v>7.6999999999999999E-2</v>
          </cell>
          <cell r="F10048">
            <v>37.296999999999997</v>
          </cell>
        </row>
        <row r="10049">
          <cell r="A10049">
            <v>10409</v>
          </cell>
          <cell r="B10049">
            <v>10409</v>
          </cell>
          <cell r="C10049">
            <v>36.799999999999997</v>
          </cell>
          <cell r="D10049">
            <v>0.42</v>
          </cell>
          <cell r="E10049">
            <v>0.08</v>
          </cell>
          <cell r="F10049">
            <v>37.299999999999997</v>
          </cell>
        </row>
        <row r="10050">
          <cell r="A10050">
            <v>10410</v>
          </cell>
          <cell r="B10050">
            <v>10410</v>
          </cell>
          <cell r="C10050">
            <v>36.799999999999997</v>
          </cell>
          <cell r="D10050">
            <v>0.5</v>
          </cell>
          <cell r="E10050">
            <v>2E-3</v>
          </cell>
          <cell r="F10050">
            <v>37.302</v>
          </cell>
        </row>
        <row r="10051">
          <cell r="A10051">
            <v>10411</v>
          </cell>
          <cell r="B10051">
            <v>10411</v>
          </cell>
          <cell r="C10051">
            <v>36.799999999999997</v>
          </cell>
          <cell r="D10051">
            <v>0.5</v>
          </cell>
          <cell r="E10051">
            <v>4.0000000000000001E-3</v>
          </cell>
          <cell r="F10051">
            <v>37.303999999999995</v>
          </cell>
        </row>
        <row r="10052">
          <cell r="A10052">
            <v>10412</v>
          </cell>
          <cell r="B10052">
            <v>10412</v>
          </cell>
          <cell r="C10052">
            <v>36.799999999999997</v>
          </cell>
          <cell r="D10052">
            <v>0.5</v>
          </cell>
          <cell r="E10052">
            <v>6.0000000000000001E-3</v>
          </cell>
          <cell r="F10052">
            <v>37.305999999999997</v>
          </cell>
        </row>
        <row r="10053">
          <cell r="A10053">
            <v>10413</v>
          </cell>
          <cell r="B10053">
            <v>10413</v>
          </cell>
          <cell r="C10053">
            <v>36.799999999999997</v>
          </cell>
          <cell r="D10053">
            <v>0.5</v>
          </cell>
          <cell r="E10053">
            <v>8.0000000000000002E-3</v>
          </cell>
          <cell r="F10053">
            <v>37.308</v>
          </cell>
        </row>
        <row r="10054">
          <cell r="A10054">
            <v>10414</v>
          </cell>
          <cell r="B10054">
            <v>10414</v>
          </cell>
          <cell r="C10054">
            <v>36.799999999999997</v>
          </cell>
          <cell r="D10054">
            <v>0.5</v>
          </cell>
          <cell r="E10054">
            <v>0.01</v>
          </cell>
          <cell r="F10054">
            <v>37.309999999999995</v>
          </cell>
        </row>
        <row r="10055">
          <cell r="A10055">
            <v>10415</v>
          </cell>
          <cell r="B10055">
            <v>10415</v>
          </cell>
          <cell r="C10055">
            <v>36.799999999999997</v>
          </cell>
          <cell r="D10055">
            <v>0.5</v>
          </cell>
          <cell r="E10055">
            <v>1.2E-2</v>
          </cell>
          <cell r="F10055">
            <v>37.311999999999998</v>
          </cell>
        </row>
        <row r="10056">
          <cell r="A10056">
            <v>10416</v>
          </cell>
          <cell r="B10056">
            <v>10416</v>
          </cell>
          <cell r="C10056">
            <v>36.799999999999997</v>
          </cell>
          <cell r="D10056">
            <v>0.5</v>
          </cell>
          <cell r="E10056">
            <v>1.4E-2</v>
          </cell>
          <cell r="F10056">
            <v>37.314</v>
          </cell>
        </row>
        <row r="10057">
          <cell r="A10057">
            <v>10417</v>
          </cell>
          <cell r="B10057">
            <v>10417</v>
          </cell>
          <cell r="C10057">
            <v>36.799999999999997</v>
          </cell>
          <cell r="D10057">
            <v>0.5</v>
          </cell>
          <cell r="E10057">
            <v>1.6E-2</v>
          </cell>
          <cell r="F10057">
            <v>37.315999999999995</v>
          </cell>
        </row>
        <row r="10058">
          <cell r="A10058">
            <v>10418</v>
          </cell>
          <cell r="B10058">
            <v>10418</v>
          </cell>
          <cell r="C10058">
            <v>36.799999999999997</v>
          </cell>
          <cell r="D10058">
            <v>0.5</v>
          </cell>
          <cell r="E10058">
            <v>1.7999999999999999E-2</v>
          </cell>
          <cell r="F10058">
            <v>37.317999999999998</v>
          </cell>
        </row>
        <row r="10059">
          <cell r="A10059">
            <v>10419</v>
          </cell>
          <cell r="B10059">
            <v>10419</v>
          </cell>
          <cell r="C10059">
            <v>36.799999999999997</v>
          </cell>
          <cell r="D10059">
            <v>0.5</v>
          </cell>
          <cell r="E10059">
            <v>0.02</v>
          </cell>
          <cell r="F10059">
            <v>37.32</v>
          </cell>
        </row>
        <row r="10060">
          <cell r="A10060">
            <v>10420</v>
          </cell>
          <cell r="B10060">
            <v>10420</v>
          </cell>
          <cell r="C10060">
            <v>36.799999999999997</v>
          </cell>
          <cell r="D10060">
            <v>0.5</v>
          </cell>
          <cell r="E10060">
            <v>2.3E-2</v>
          </cell>
          <cell r="F10060">
            <v>37.323</v>
          </cell>
        </row>
        <row r="10061">
          <cell r="A10061">
            <v>10421</v>
          </cell>
          <cell r="B10061">
            <v>10421</v>
          </cell>
          <cell r="C10061">
            <v>36.799999999999997</v>
          </cell>
          <cell r="D10061">
            <v>0.5</v>
          </cell>
          <cell r="E10061">
            <v>2.5999999999999999E-2</v>
          </cell>
          <cell r="F10061">
            <v>37.326000000000001</v>
          </cell>
        </row>
        <row r="10062">
          <cell r="A10062">
            <v>10422</v>
          </cell>
          <cell r="B10062">
            <v>10422</v>
          </cell>
          <cell r="C10062">
            <v>36.799999999999997</v>
          </cell>
          <cell r="D10062">
            <v>0.5</v>
          </cell>
          <cell r="E10062">
            <v>2.9000000000000001E-2</v>
          </cell>
          <cell r="F10062">
            <v>37.329000000000001</v>
          </cell>
        </row>
        <row r="10063">
          <cell r="A10063">
            <v>10423</v>
          </cell>
          <cell r="B10063">
            <v>10423</v>
          </cell>
          <cell r="C10063">
            <v>36.799999999999997</v>
          </cell>
          <cell r="D10063">
            <v>0.5</v>
          </cell>
          <cell r="E10063">
            <v>3.2000000000000001E-2</v>
          </cell>
          <cell r="F10063">
            <v>37.331999999999994</v>
          </cell>
        </row>
        <row r="10064">
          <cell r="A10064">
            <v>10424</v>
          </cell>
          <cell r="B10064">
            <v>10424</v>
          </cell>
          <cell r="C10064">
            <v>36.799999999999997</v>
          </cell>
          <cell r="D10064">
            <v>0.5</v>
          </cell>
          <cell r="E10064">
            <v>3.5000000000000003E-2</v>
          </cell>
          <cell r="F10064">
            <v>37.334999999999994</v>
          </cell>
        </row>
        <row r="10065">
          <cell r="A10065">
            <v>10425</v>
          </cell>
          <cell r="B10065">
            <v>10425</v>
          </cell>
          <cell r="C10065">
            <v>36.799999999999997</v>
          </cell>
          <cell r="D10065">
            <v>0.5</v>
          </cell>
          <cell r="E10065">
            <v>3.7999999999999999E-2</v>
          </cell>
          <cell r="F10065">
            <v>37.337999999999994</v>
          </cell>
        </row>
        <row r="10066">
          <cell r="A10066">
            <v>10426</v>
          </cell>
          <cell r="B10066">
            <v>10426</v>
          </cell>
          <cell r="C10066">
            <v>36.799999999999997</v>
          </cell>
          <cell r="D10066">
            <v>0.5</v>
          </cell>
          <cell r="E10066">
            <v>4.1000000000000002E-2</v>
          </cell>
          <cell r="F10066">
            <v>37.340999999999994</v>
          </cell>
        </row>
        <row r="10067">
          <cell r="A10067">
            <v>10427</v>
          </cell>
          <cell r="B10067">
            <v>10427</v>
          </cell>
          <cell r="C10067">
            <v>36.799999999999997</v>
          </cell>
          <cell r="D10067">
            <v>0.5</v>
          </cell>
          <cell r="E10067">
            <v>4.3999999999999997E-2</v>
          </cell>
          <cell r="F10067">
            <v>37.343999999999994</v>
          </cell>
        </row>
        <row r="10068">
          <cell r="A10068">
            <v>10428</v>
          </cell>
          <cell r="B10068">
            <v>10428</v>
          </cell>
          <cell r="C10068">
            <v>36.799999999999997</v>
          </cell>
          <cell r="D10068">
            <v>0.5</v>
          </cell>
          <cell r="E10068">
            <v>4.7E-2</v>
          </cell>
          <cell r="F10068">
            <v>37.346999999999994</v>
          </cell>
        </row>
        <row r="10069">
          <cell r="A10069">
            <v>10429</v>
          </cell>
          <cell r="B10069">
            <v>10429</v>
          </cell>
          <cell r="C10069">
            <v>36.799999999999997</v>
          </cell>
          <cell r="D10069">
            <v>0.5</v>
          </cell>
          <cell r="E10069">
            <v>0.05</v>
          </cell>
          <cell r="F10069">
            <v>37.349999999999994</v>
          </cell>
        </row>
        <row r="10070">
          <cell r="A10070">
            <v>10430</v>
          </cell>
          <cell r="B10070">
            <v>10430</v>
          </cell>
          <cell r="C10070">
            <v>36.799999999999997</v>
          </cell>
          <cell r="D10070">
            <v>0.5</v>
          </cell>
          <cell r="E10070">
            <v>5.2999999999999999E-2</v>
          </cell>
          <cell r="F10070">
            <v>37.352999999999994</v>
          </cell>
        </row>
        <row r="10071">
          <cell r="A10071">
            <v>10431</v>
          </cell>
          <cell r="B10071">
            <v>10431</v>
          </cell>
          <cell r="C10071">
            <v>36.799999999999997</v>
          </cell>
          <cell r="D10071">
            <v>0.5</v>
          </cell>
          <cell r="E10071">
            <v>5.6000000000000001E-2</v>
          </cell>
          <cell r="F10071">
            <v>37.355999999999995</v>
          </cell>
        </row>
        <row r="10072">
          <cell r="A10072">
            <v>10432</v>
          </cell>
          <cell r="B10072">
            <v>10432</v>
          </cell>
          <cell r="C10072">
            <v>36.799999999999997</v>
          </cell>
          <cell r="D10072">
            <v>0.5</v>
          </cell>
          <cell r="E10072">
            <v>5.8999999999999997E-2</v>
          </cell>
          <cell r="F10072">
            <v>37.358999999999995</v>
          </cell>
        </row>
        <row r="10073">
          <cell r="A10073">
            <v>10433</v>
          </cell>
          <cell r="B10073">
            <v>10433</v>
          </cell>
          <cell r="C10073">
            <v>36.799999999999997</v>
          </cell>
          <cell r="D10073">
            <v>0.5</v>
          </cell>
          <cell r="E10073">
            <v>6.2E-2</v>
          </cell>
          <cell r="F10073">
            <v>37.361999999999995</v>
          </cell>
        </row>
        <row r="10074">
          <cell r="A10074">
            <v>10434</v>
          </cell>
          <cell r="B10074">
            <v>10434</v>
          </cell>
          <cell r="C10074">
            <v>36.799999999999997</v>
          </cell>
          <cell r="D10074">
            <v>0.5</v>
          </cell>
          <cell r="E10074">
            <v>6.5000000000000002E-2</v>
          </cell>
          <cell r="F10074">
            <v>37.364999999999995</v>
          </cell>
        </row>
        <row r="10075">
          <cell r="A10075">
            <v>10435</v>
          </cell>
          <cell r="B10075">
            <v>10435</v>
          </cell>
          <cell r="C10075">
            <v>36.799999999999997</v>
          </cell>
          <cell r="D10075">
            <v>0.5</v>
          </cell>
          <cell r="E10075">
            <v>6.8000000000000005E-2</v>
          </cell>
          <cell r="F10075">
            <v>37.367999999999995</v>
          </cell>
        </row>
        <row r="10076">
          <cell r="A10076">
            <v>10436</v>
          </cell>
          <cell r="B10076">
            <v>10436</v>
          </cell>
          <cell r="C10076">
            <v>36.799999999999997</v>
          </cell>
          <cell r="D10076">
            <v>0.5</v>
          </cell>
          <cell r="E10076">
            <v>7.0999999999999994E-2</v>
          </cell>
          <cell r="F10076">
            <v>37.370999999999995</v>
          </cell>
        </row>
        <row r="10077">
          <cell r="A10077">
            <v>10437</v>
          </cell>
          <cell r="B10077">
            <v>10437</v>
          </cell>
          <cell r="C10077">
            <v>36.799999999999997</v>
          </cell>
          <cell r="D10077">
            <v>0.5</v>
          </cell>
          <cell r="E10077">
            <v>7.3999999999999996E-2</v>
          </cell>
          <cell r="F10077">
            <v>37.373999999999995</v>
          </cell>
        </row>
        <row r="10078">
          <cell r="A10078">
            <v>10438</v>
          </cell>
          <cell r="B10078">
            <v>10438</v>
          </cell>
          <cell r="C10078">
            <v>36.799999999999997</v>
          </cell>
          <cell r="D10078">
            <v>0.5</v>
          </cell>
          <cell r="E10078">
            <v>7.6999999999999999E-2</v>
          </cell>
          <cell r="F10078">
            <v>37.376999999999995</v>
          </cell>
        </row>
        <row r="10079">
          <cell r="A10079">
            <v>10439</v>
          </cell>
          <cell r="B10079">
            <v>10439</v>
          </cell>
          <cell r="C10079">
            <v>36.799999999999997</v>
          </cell>
          <cell r="D10079">
            <v>0.5</v>
          </cell>
          <cell r="E10079">
            <v>0.08</v>
          </cell>
          <cell r="F10079">
            <v>37.379999999999995</v>
          </cell>
        </row>
        <row r="10080">
          <cell r="A10080">
            <v>10440</v>
          </cell>
          <cell r="B10080">
            <v>10440</v>
          </cell>
          <cell r="C10080">
            <v>36.799999999999997</v>
          </cell>
          <cell r="D10080">
            <v>0.5</v>
          </cell>
          <cell r="E10080">
            <v>0.08</v>
          </cell>
          <cell r="F10080">
            <v>37.379999999999995</v>
          </cell>
        </row>
        <row r="10081">
          <cell r="A10081">
            <v>10441</v>
          </cell>
          <cell r="B10081">
            <v>10441</v>
          </cell>
          <cell r="C10081">
            <v>36.799999999999997</v>
          </cell>
          <cell r="D10081">
            <v>0.57999999999999996</v>
          </cell>
          <cell r="E10081">
            <v>2E-3</v>
          </cell>
          <cell r="F10081">
            <v>37.381999999999998</v>
          </cell>
        </row>
        <row r="10082">
          <cell r="A10082">
            <v>10442</v>
          </cell>
          <cell r="B10082">
            <v>10442</v>
          </cell>
          <cell r="C10082">
            <v>36.799999999999997</v>
          </cell>
          <cell r="D10082">
            <v>0.57999999999999996</v>
          </cell>
          <cell r="E10082">
            <v>4.0000000000000001E-3</v>
          </cell>
          <cell r="F10082">
            <v>37.383999999999993</v>
          </cell>
        </row>
        <row r="10083">
          <cell r="A10083">
            <v>10443</v>
          </cell>
          <cell r="B10083">
            <v>10443</v>
          </cell>
          <cell r="C10083">
            <v>36.799999999999997</v>
          </cell>
          <cell r="D10083">
            <v>0.57999999999999996</v>
          </cell>
          <cell r="E10083">
            <v>6.0000000000000001E-3</v>
          </cell>
          <cell r="F10083">
            <v>37.385999999999996</v>
          </cell>
        </row>
        <row r="10084">
          <cell r="A10084">
            <v>10444</v>
          </cell>
          <cell r="B10084">
            <v>10444</v>
          </cell>
          <cell r="C10084">
            <v>36.799999999999997</v>
          </cell>
          <cell r="D10084">
            <v>0.57999999999999996</v>
          </cell>
          <cell r="E10084">
            <v>8.0000000000000002E-3</v>
          </cell>
          <cell r="F10084">
            <v>37.387999999999998</v>
          </cell>
        </row>
        <row r="10085">
          <cell r="A10085">
            <v>10445</v>
          </cell>
          <cell r="B10085">
            <v>10445</v>
          </cell>
          <cell r="C10085">
            <v>36.799999999999997</v>
          </cell>
          <cell r="D10085">
            <v>0.57999999999999996</v>
          </cell>
          <cell r="E10085">
            <v>0.01</v>
          </cell>
          <cell r="F10085">
            <v>37.389999999999993</v>
          </cell>
        </row>
        <row r="10086">
          <cell r="A10086">
            <v>10446</v>
          </cell>
          <cell r="B10086">
            <v>10446</v>
          </cell>
          <cell r="C10086">
            <v>36.799999999999997</v>
          </cell>
          <cell r="D10086">
            <v>0.57999999999999996</v>
          </cell>
          <cell r="E10086">
            <v>1.2E-2</v>
          </cell>
          <cell r="F10086">
            <v>37.391999999999996</v>
          </cell>
        </row>
        <row r="10087">
          <cell r="A10087">
            <v>10447</v>
          </cell>
          <cell r="B10087">
            <v>10447</v>
          </cell>
          <cell r="C10087">
            <v>36.799999999999997</v>
          </cell>
          <cell r="D10087">
            <v>0.57999999999999996</v>
          </cell>
          <cell r="E10087">
            <v>1.4E-2</v>
          </cell>
          <cell r="F10087">
            <v>37.393999999999998</v>
          </cell>
        </row>
        <row r="10088">
          <cell r="A10088">
            <v>10448</v>
          </cell>
          <cell r="B10088">
            <v>10448</v>
          </cell>
          <cell r="C10088">
            <v>36.799999999999997</v>
          </cell>
          <cell r="D10088">
            <v>0.57999999999999996</v>
          </cell>
          <cell r="E10088">
            <v>1.6E-2</v>
          </cell>
          <cell r="F10088">
            <v>37.395999999999994</v>
          </cell>
        </row>
        <row r="10089">
          <cell r="A10089">
            <v>10449</v>
          </cell>
          <cell r="B10089">
            <v>10449</v>
          </cell>
          <cell r="C10089">
            <v>36.799999999999997</v>
          </cell>
          <cell r="D10089">
            <v>0.57999999999999996</v>
          </cell>
          <cell r="E10089">
            <v>1.7999999999999999E-2</v>
          </cell>
          <cell r="F10089">
            <v>37.397999999999996</v>
          </cell>
        </row>
        <row r="10090">
          <cell r="A10090">
            <v>10450</v>
          </cell>
          <cell r="B10090">
            <v>10450</v>
          </cell>
          <cell r="C10090">
            <v>36.799999999999997</v>
          </cell>
          <cell r="D10090">
            <v>0.57999999999999996</v>
          </cell>
          <cell r="E10090">
            <v>0.02</v>
          </cell>
          <cell r="F10090">
            <v>37.4</v>
          </cell>
        </row>
        <row r="10091">
          <cell r="A10091">
            <v>10451</v>
          </cell>
          <cell r="B10091">
            <v>10451</v>
          </cell>
          <cell r="C10091">
            <v>36.799999999999997</v>
          </cell>
          <cell r="D10091">
            <v>0.57999999999999996</v>
          </cell>
          <cell r="E10091">
            <v>2.3E-2</v>
          </cell>
          <cell r="F10091">
            <v>37.402999999999999</v>
          </cell>
        </row>
        <row r="10092">
          <cell r="A10092">
            <v>10452</v>
          </cell>
          <cell r="B10092">
            <v>10452</v>
          </cell>
          <cell r="C10092">
            <v>36.799999999999997</v>
          </cell>
          <cell r="D10092">
            <v>0.57999999999999996</v>
          </cell>
          <cell r="E10092">
            <v>2.5999999999999999E-2</v>
          </cell>
          <cell r="F10092">
            <v>37.405999999999999</v>
          </cell>
        </row>
        <row r="10093">
          <cell r="A10093">
            <v>10453</v>
          </cell>
          <cell r="B10093">
            <v>10453</v>
          </cell>
          <cell r="C10093">
            <v>36.799999999999997</v>
          </cell>
          <cell r="D10093">
            <v>0.57999999999999996</v>
          </cell>
          <cell r="E10093">
            <v>2.9000000000000001E-2</v>
          </cell>
          <cell r="F10093">
            <v>37.408999999999999</v>
          </cell>
        </row>
        <row r="10094">
          <cell r="A10094">
            <v>10454</v>
          </cell>
          <cell r="B10094">
            <v>10454</v>
          </cell>
          <cell r="C10094">
            <v>36.799999999999997</v>
          </cell>
          <cell r="D10094">
            <v>0.57999999999999996</v>
          </cell>
          <cell r="E10094">
            <v>3.2000000000000001E-2</v>
          </cell>
          <cell r="F10094">
            <v>37.411999999999992</v>
          </cell>
        </row>
        <row r="10095">
          <cell r="A10095">
            <v>10455</v>
          </cell>
          <cell r="B10095">
            <v>10455</v>
          </cell>
          <cell r="C10095">
            <v>36.799999999999997</v>
          </cell>
          <cell r="D10095">
            <v>0.57999999999999996</v>
          </cell>
          <cell r="E10095">
            <v>3.5000000000000003E-2</v>
          </cell>
          <cell r="F10095">
            <v>37.414999999999992</v>
          </cell>
        </row>
        <row r="10096">
          <cell r="A10096">
            <v>10456</v>
          </cell>
          <cell r="B10096">
            <v>10456</v>
          </cell>
          <cell r="C10096">
            <v>36.799999999999997</v>
          </cell>
          <cell r="D10096">
            <v>0.57999999999999996</v>
          </cell>
          <cell r="E10096">
            <v>3.7999999999999999E-2</v>
          </cell>
          <cell r="F10096">
            <v>37.417999999999992</v>
          </cell>
        </row>
        <row r="10097">
          <cell r="A10097">
            <v>10457</v>
          </cell>
          <cell r="B10097">
            <v>10457</v>
          </cell>
          <cell r="C10097">
            <v>36.799999999999997</v>
          </cell>
          <cell r="D10097">
            <v>0.57999999999999996</v>
          </cell>
          <cell r="E10097">
            <v>4.1000000000000002E-2</v>
          </cell>
          <cell r="F10097">
            <v>37.420999999999992</v>
          </cell>
        </row>
        <row r="10098">
          <cell r="A10098">
            <v>10458</v>
          </cell>
          <cell r="B10098">
            <v>10458</v>
          </cell>
          <cell r="C10098">
            <v>36.799999999999997</v>
          </cell>
          <cell r="D10098">
            <v>0.57999999999999996</v>
          </cell>
          <cell r="E10098">
            <v>4.3999999999999997E-2</v>
          </cell>
          <cell r="F10098">
            <v>37.423999999999992</v>
          </cell>
        </row>
        <row r="10099">
          <cell r="A10099">
            <v>10459</v>
          </cell>
          <cell r="B10099">
            <v>10459</v>
          </cell>
          <cell r="C10099">
            <v>36.799999999999997</v>
          </cell>
          <cell r="D10099">
            <v>0.57999999999999996</v>
          </cell>
          <cell r="E10099">
            <v>4.7E-2</v>
          </cell>
          <cell r="F10099">
            <v>37.426999999999992</v>
          </cell>
        </row>
        <row r="10100">
          <cell r="A10100">
            <v>10460</v>
          </cell>
          <cell r="B10100">
            <v>10460</v>
          </cell>
          <cell r="C10100">
            <v>36.799999999999997</v>
          </cell>
          <cell r="D10100">
            <v>0.57999999999999996</v>
          </cell>
          <cell r="E10100">
            <v>0.05</v>
          </cell>
          <cell r="F10100">
            <v>37.429999999999993</v>
          </cell>
        </row>
        <row r="10101">
          <cell r="A10101">
            <v>10461</v>
          </cell>
          <cell r="B10101">
            <v>10461</v>
          </cell>
          <cell r="C10101">
            <v>36.799999999999997</v>
          </cell>
          <cell r="D10101">
            <v>0.57999999999999996</v>
          </cell>
          <cell r="E10101">
            <v>5.2999999999999999E-2</v>
          </cell>
          <cell r="F10101">
            <v>37.432999999999993</v>
          </cell>
        </row>
        <row r="10102">
          <cell r="A10102">
            <v>10462</v>
          </cell>
          <cell r="B10102">
            <v>10462</v>
          </cell>
          <cell r="C10102">
            <v>36.799999999999997</v>
          </cell>
          <cell r="D10102">
            <v>0.57999999999999996</v>
          </cell>
          <cell r="E10102">
            <v>5.6000000000000001E-2</v>
          </cell>
          <cell r="F10102">
            <v>37.435999999999993</v>
          </cell>
        </row>
        <row r="10103">
          <cell r="A10103">
            <v>10463</v>
          </cell>
          <cell r="B10103">
            <v>10463</v>
          </cell>
          <cell r="C10103">
            <v>36.799999999999997</v>
          </cell>
          <cell r="D10103">
            <v>0.57999999999999996</v>
          </cell>
          <cell r="E10103">
            <v>5.8999999999999997E-2</v>
          </cell>
          <cell r="F10103">
            <v>37.438999999999993</v>
          </cell>
        </row>
        <row r="10104">
          <cell r="A10104">
            <v>10464</v>
          </cell>
          <cell r="B10104">
            <v>10464</v>
          </cell>
          <cell r="C10104">
            <v>36.799999999999997</v>
          </cell>
          <cell r="D10104">
            <v>0.57999999999999996</v>
          </cell>
          <cell r="E10104">
            <v>6.2E-2</v>
          </cell>
          <cell r="F10104">
            <v>37.441999999999993</v>
          </cell>
        </row>
        <row r="10105">
          <cell r="A10105">
            <v>10465</v>
          </cell>
          <cell r="B10105">
            <v>10465</v>
          </cell>
          <cell r="C10105">
            <v>36.799999999999997</v>
          </cell>
          <cell r="D10105">
            <v>0.57999999999999996</v>
          </cell>
          <cell r="E10105">
            <v>6.5000000000000002E-2</v>
          </cell>
          <cell r="F10105">
            <v>37.444999999999993</v>
          </cell>
        </row>
        <row r="10106">
          <cell r="A10106">
            <v>10466</v>
          </cell>
          <cell r="B10106">
            <v>10466</v>
          </cell>
          <cell r="C10106">
            <v>36.799999999999997</v>
          </cell>
          <cell r="D10106">
            <v>0.57999999999999996</v>
          </cell>
          <cell r="E10106">
            <v>6.8000000000000005E-2</v>
          </cell>
          <cell r="F10106">
            <v>37.447999999999993</v>
          </cell>
        </row>
        <row r="10107">
          <cell r="A10107">
            <v>10467</v>
          </cell>
          <cell r="B10107">
            <v>10467</v>
          </cell>
          <cell r="C10107">
            <v>36.799999999999997</v>
          </cell>
          <cell r="D10107">
            <v>0.57999999999999996</v>
          </cell>
          <cell r="E10107">
            <v>7.0999999999999994E-2</v>
          </cell>
          <cell r="F10107">
            <v>37.450999999999993</v>
          </cell>
        </row>
        <row r="10108">
          <cell r="A10108">
            <v>10468</v>
          </cell>
          <cell r="B10108">
            <v>10468</v>
          </cell>
          <cell r="C10108">
            <v>36.799999999999997</v>
          </cell>
          <cell r="D10108">
            <v>0.57999999999999996</v>
          </cell>
          <cell r="E10108">
            <v>7.3999999999999996E-2</v>
          </cell>
          <cell r="F10108">
            <v>37.453999999999994</v>
          </cell>
        </row>
        <row r="10109">
          <cell r="A10109">
            <v>10469</v>
          </cell>
          <cell r="B10109">
            <v>10469</v>
          </cell>
          <cell r="C10109">
            <v>36.799999999999997</v>
          </cell>
          <cell r="D10109">
            <v>0.57999999999999996</v>
          </cell>
          <cell r="E10109">
            <v>7.6999999999999999E-2</v>
          </cell>
          <cell r="F10109">
            <v>37.456999999999994</v>
          </cell>
        </row>
        <row r="10110">
          <cell r="A10110">
            <v>10470</v>
          </cell>
          <cell r="B10110">
            <v>10470</v>
          </cell>
          <cell r="C10110">
            <v>36.799999999999997</v>
          </cell>
          <cell r="D10110">
            <v>0.57999999999999996</v>
          </cell>
          <cell r="E10110">
            <v>0.08</v>
          </cell>
          <cell r="F10110">
            <v>37.459999999999994</v>
          </cell>
        </row>
        <row r="10111">
          <cell r="A10111">
            <v>10471</v>
          </cell>
          <cell r="B10111">
            <v>10471</v>
          </cell>
          <cell r="C10111">
            <v>36.799999999999997</v>
          </cell>
          <cell r="D10111">
            <v>0.57999999999999996</v>
          </cell>
          <cell r="E10111">
            <v>0.08</v>
          </cell>
          <cell r="F10111">
            <v>37.459999999999994</v>
          </cell>
        </row>
        <row r="10112">
          <cell r="A10112">
            <v>10472</v>
          </cell>
          <cell r="B10112">
            <v>10472</v>
          </cell>
          <cell r="C10112">
            <v>36.799999999999997</v>
          </cell>
          <cell r="D10112">
            <v>0.67</v>
          </cell>
          <cell r="E10112">
            <v>2E-3</v>
          </cell>
          <cell r="F10112">
            <v>37.472000000000001</v>
          </cell>
        </row>
        <row r="10113">
          <cell r="A10113">
            <v>10473</v>
          </cell>
          <cell r="B10113">
            <v>10473</v>
          </cell>
          <cell r="C10113">
            <v>36.799999999999997</v>
          </cell>
          <cell r="D10113">
            <v>0.67</v>
          </cell>
          <cell r="E10113">
            <v>4.0000000000000001E-3</v>
          </cell>
          <cell r="F10113">
            <v>37.473999999999997</v>
          </cell>
        </row>
        <row r="10114">
          <cell r="A10114">
            <v>10474</v>
          </cell>
          <cell r="B10114">
            <v>10474</v>
          </cell>
          <cell r="C10114">
            <v>36.799999999999997</v>
          </cell>
          <cell r="D10114">
            <v>0.67</v>
          </cell>
          <cell r="E10114">
            <v>6.0000000000000001E-3</v>
          </cell>
          <cell r="F10114">
            <v>37.475999999999999</v>
          </cell>
        </row>
        <row r="10115">
          <cell r="A10115">
            <v>10475</v>
          </cell>
          <cell r="B10115">
            <v>10475</v>
          </cell>
          <cell r="C10115">
            <v>36.799999999999997</v>
          </cell>
          <cell r="D10115">
            <v>0.67</v>
          </cell>
          <cell r="E10115">
            <v>8.0000000000000002E-3</v>
          </cell>
          <cell r="F10115">
            <v>37.478000000000002</v>
          </cell>
        </row>
        <row r="10116">
          <cell r="A10116">
            <v>10476</v>
          </cell>
          <cell r="B10116">
            <v>10476</v>
          </cell>
          <cell r="C10116">
            <v>36.799999999999997</v>
          </cell>
          <cell r="D10116">
            <v>0.67</v>
          </cell>
          <cell r="E10116">
            <v>0.01</v>
          </cell>
          <cell r="F10116">
            <v>37.479999999999997</v>
          </cell>
        </row>
        <row r="10117">
          <cell r="A10117">
            <v>10477</v>
          </cell>
          <cell r="B10117">
            <v>10477</v>
          </cell>
          <cell r="C10117">
            <v>36.799999999999997</v>
          </cell>
          <cell r="D10117">
            <v>0.67</v>
          </cell>
          <cell r="E10117">
            <v>1.2E-2</v>
          </cell>
          <cell r="F10117">
            <v>37.481999999999999</v>
          </cell>
        </row>
        <row r="10118">
          <cell r="A10118">
            <v>10478</v>
          </cell>
          <cell r="B10118">
            <v>10478</v>
          </cell>
          <cell r="C10118">
            <v>36.799999999999997</v>
          </cell>
          <cell r="D10118">
            <v>0.67</v>
          </cell>
          <cell r="E10118">
            <v>1.4E-2</v>
          </cell>
          <cell r="F10118">
            <v>37.484000000000002</v>
          </cell>
        </row>
        <row r="10119">
          <cell r="A10119">
            <v>10479</v>
          </cell>
          <cell r="B10119">
            <v>10479</v>
          </cell>
          <cell r="C10119">
            <v>36.799999999999997</v>
          </cell>
          <cell r="D10119">
            <v>0.67</v>
          </cell>
          <cell r="E10119">
            <v>1.6E-2</v>
          </cell>
          <cell r="F10119">
            <v>37.485999999999997</v>
          </cell>
        </row>
        <row r="10120">
          <cell r="A10120">
            <v>10480</v>
          </cell>
          <cell r="B10120">
            <v>10480</v>
          </cell>
          <cell r="C10120">
            <v>36.799999999999997</v>
          </cell>
          <cell r="D10120">
            <v>0.67</v>
          </cell>
          <cell r="E10120">
            <v>1.7999999999999999E-2</v>
          </cell>
          <cell r="F10120">
            <v>37.488</v>
          </cell>
        </row>
        <row r="10121">
          <cell r="A10121">
            <v>10481</v>
          </cell>
          <cell r="B10121">
            <v>10481</v>
          </cell>
          <cell r="C10121">
            <v>36.799999999999997</v>
          </cell>
          <cell r="D10121">
            <v>0.67</v>
          </cell>
          <cell r="E10121">
            <v>0.02</v>
          </cell>
          <cell r="F10121">
            <v>37.49</v>
          </cell>
        </row>
        <row r="10122">
          <cell r="A10122">
            <v>10482</v>
          </cell>
          <cell r="B10122">
            <v>10482</v>
          </cell>
          <cell r="C10122">
            <v>36.799999999999997</v>
          </cell>
          <cell r="D10122">
            <v>0.67</v>
          </cell>
          <cell r="E10122">
            <v>2.3E-2</v>
          </cell>
          <cell r="F10122">
            <v>37.493000000000002</v>
          </cell>
        </row>
        <row r="10123">
          <cell r="A10123">
            <v>10483</v>
          </cell>
          <cell r="B10123">
            <v>10483</v>
          </cell>
          <cell r="C10123">
            <v>36.799999999999997</v>
          </cell>
          <cell r="D10123">
            <v>0.67</v>
          </cell>
          <cell r="E10123">
            <v>2.5999999999999999E-2</v>
          </cell>
          <cell r="F10123">
            <v>37.496000000000002</v>
          </cell>
        </row>
        <row r="10124">
          <cell r="A10124">
            <v>10484</v>
          </cell>
          <cell r="B10124">
            <v>10484</v>
          </cell>
          <cell r="C10124">
            <v>36.799999999999997</v>
          </cell>
          <cell r="D10124">
            <v>0.67</v>
          </cell>
          <cell r="E10124">
            <v>2.9000000000000001E-2</v>
          </cell>
          <cell r="F10124">
            <v>37.499000000000002</v>
          </cell>
        </row>
        <row r="10125">
          <cell r="A10125">
            <v>10485</v>
          </cell>
          <cell r="B10125">
            <v>10485</v>
          </cell>
          <cell r="C10125">
            <v>36.799999999999997</v>
          </cell>
          <cell r="D10125">
            <v>0.67</v>
          </cell>
          <cell r="E10125">
            <v>3.2000000000000001E-2</v>
          </cell>
          <cell r="F10125">
            <v>37.501999999999995</v>
          </cell>
        </row>
        <row r="10126">
          <cell r="A10126">
            <v>10486</v>
          </cell>
          <cell r="B10126">
            <v>10486</v>
          </cell>
          <cell r="C10126">
            <v>36.799999999999997</v>
          </cell>
          <cell r="D10126">
            <v>0.67</v>
          </cell>
          <cell r="E10126">
            <v>3.5000000000000003E-2</v>
          </cell>
          <cell r="F10126">
            <v>37.504999999999995</v>
          </cell>
        </row>
        <row r="10127">
          <cell r="A10127">
            <v>10487</v>
          </cell>
          <cell r="B10127">
            <v>10487</v>
          </cell>
          <cell r="C10127">
            <v>36.799999999999997</v>
          </cell>
          <cell r="D10127">
            <v>0.67</v>
          </cell>
          <cell r="E10127">
            <v>3.7999999999999999E-2</v>
          </cell>
          <cell r="F10127">
            <v>37.507999999999996</v>
          </cell>
        </row>
        <row r="10128">
          <cell r="A10128">
            <v>10488</v>
          </cell>
          <cell r="B10128">
            <v>10488</v>
          </cell>
          <cell r="C10128">
            <v>36.799999999999997</v>
          </cell>
          <cell r="D10128">
            <v>0.67</v>
          </cell>
          <cell r="E10128">
            <v>4.1000000000000002E-2</v>
          </cell>
          <cell r="F10128">
            <v>37.510999999999996</v>
          </cell>
        </row>
        <row r="10129">
          <cell r="A10129">
            <v>10489</v>
          </cell>
          <cell r="B10129">
            <v>10489</v>
          </cell>
          <cell r="C10129">
            <v>36.799999999999997</v>
          </cell>
          <cell r="D10129">
            <v>0.67</v>
          </cell>
          <cell r="E10129">
            <v>4.3999999999999997E-2</v>
          </cell>
          <cell r="F10129">
            <v>37.513999999999996</v>
          </cell>
        </row>
        <row r="10130">
          <cell r="A10130">
            <v>10490</v>
          </cell>
          <cell r="B10130">
            <v>10490</v>
          </cell>
          <cell r="C10130">
            <v>36.799999999999997</v>
          </cell>
          <cell r="D10130">
            <v>0.67</v>
          </cell>
          <cell r="E10130">
            <v>4.7E-2</v>
          </cell>
          <cell r="F10130">
            <v>37.516999999999996</v>
          </cell>
        </row>
        <row r="10131">
          <cell r="A10131">
            <v>10491</v>
          </cell>
          <cell r="B10131">
            <v>10491</v>
          </cell>
          <cell r="C10131">
            <v>36.799999999999997</v>
          </cell>
          <cell r="D10131">
            <v>0.67</v>
          </cell>
          <cell r="E10131">
            <v>0.05</v>
          </cell>
          <cell r="F10131">
            <v>37.519999999999996</v>
          </cell>
        </row>
        <row r="10132">
          <cell r="A10132">
            <v>10492</v>
          </cell>
          <cell r="B10132">
            <v>10492</v>
          </cell>
          <cell r="C10132">
            <v>36.799999999999997</v>
          </cell>
          <cell r="D10132">
            <v>0.67</v>
          </cell>
          <cell r="E10132">
            <v>5.2999999999999999E-2</v>
          </cell>
          <cell r="F10132">
            <v>37.522999999999996</v>
          </cell>
        </row>
        <row r="10133">
          <cell r="A10133">
            <v>10493</v>
          </cell>
          <cell r="B10133">
            <v>10493</v>
          </cell>
          <cell r="C10133">
            <v>36.799999999999997</v>
          </cell>
          <cell r="D10133">
            <v>0.67</v>
          </cell>
          <cell r="E10133">
            <v>5.6000000000000001E-2</v>
          </cell>
          <cell r="F10133">
            <v>37.525999999999996</v>
          </cell>
        </row>
        <row r="10134">
          <cell r="A10134">
            <v>10494</v>
          </cell>
          <cell r="B10134">
            <v>10494</v>
          </cell>
          <cell r="C10134">
            <v>36.799999999999997</v>
          </cell>
          <cell r="D10134">
            <v>0.67</v>
          </cell>
          <cell r="E10134">
            <v>5.8999999999999997E-2</v>
          </cell>
          <cell r="F10134">
            <v>37.528999999999996</v>
          </cell>
        </row>
        <row r="10135">
          <cell r="A10135">
            <v>10495</v>
          </cell>
          <cell r="B10135">
            <v>10495</v>
          </cell>
          <cell r="C10135">
            <v>36.799999999999997</v>
          </cell>
          <cell r="D10135">
            <v>0.67</v>
          </cell>
          <cell r="E10135">
            <v>6.2E-2</v>
          </cell>
          <cell r="F10135">
            <v>37.531999999999996</v>
          </cell>
        </row>
        <row r="10136">
          <cell r="A10136">
            <v>10496</v>
          </cell>
          <cell r="B10136">
            <v>10496</v>
          </cell>
          <cell r="C10136">
            <v>36.799999999999997</v>
          </cell>
          <cell r="D10136">
            <v>0.67</v>
          </cell>
          <cell r="E10136">
            <v>6.5000000000000002E-2</v>
          </cell>
          <cell r="F10136">
            <v>37.534999999999997</v>
          </cell>
        </row>
        <row r="10137">
          <cell r="A10137">
            <v>10497</v>
          </cell>
          <cell r="B10137">
            <v>10497</v>
          </cell>
          <cell r="C10137">
            <v>36.799999999999997</v>
          </cell>
          <cell r="D10137">
            <v>0.67</v>
          </cell>
          <cell r="E10137">
            <v>6.8000000000000005E-2</v>
          </cell>
          <cell r="F10137">
            <v>37.537999999999997</v>
          </cell>
        </row>
        <row r="10138">
          <cell r="A10138">
            <v>10498</v>
          </cell>
          <cell r="B10138">
            <v>10498</v>
          </cell>
          <cell r="C10138">
            <v>36.799999999999997</v>
          </cell>
          <cell r="D10138">
            <v>0.67</v>
          </cell>
          <cell r="E10138">
            <v>7.0999999999999994E-2</v>
          </cell>
          <cell r="F10138">
            <v>37.540999999999997</v>
          </cell>
        </row>
        <row r="10139">
          <cell r="A10139">
            <v>10499</v>
          </cell>
          <cell r="B10139">
            <v>10499</v>
          </cell>
          <cell r="C10139">
            <v>36.799999999999997</v>
          </cell>
          <cell r="D10139">
            <v>0.67</v>
          </cell>
          <cell r="E10139">
            <v>7.3999999999999996E-2</v>
          </cell>
          <cell r="F10139">
            <v>37.543999999999997</v>
          </cell>
        </row>
        <row r="10140">
          <cell r="A10140">
            <v>10500</v>
          </cell>
          <cell r="B10140">
            <v>10500</v>
          </cell>
          <cell r="C10140">
            <v>36.799999999999997</v>
          </cell>
          <cell r="D10140">
            <v>0.67</v>
          </cell>
          <cell r="E10140">
            <v>7.6999999999999999E-2</v>
          </cell>
          <cell r="F10140">
            <v>37.546999999999997</v>
          </cell>
        </row>
        <row r="10141">
          <cell r="A10141">
            <v>10501</v>
          </cell>
          <cell r="B10141">
            <v>10501</v>
          </cell>
          <cell r="C10141">
            <v>36.799999999999997</v>
          </cell>
          <cell r="D10141">
            <v>0.67</v>
          </cell>
          <cell r="E10141">
            <v>0.08</v>
          </cell>
          <cell r="F10141">
            <v>37.549999999999997</v>
          </cell>
        </row>
        <row r="10142">
          <cell r="A10142">
            <v>10502</v>
          </cell>
          <cell r="B10142">
            <v>10502</v>
          </cell>
          <cell r="C10142">
            <v>36.799999999999997</v>
          </cell>
          <cell r="D10142">
            <v>0.75</v>
          </cell>
          <cell r="E10142">
            <v>2E-3</v>
          </cell>
          <cell r="F10142">
            <v>37.552</v>
          </cell>
        </row>
        <row r="10143">
          <cell r="A10143">
            <v>10503</v>
          </cell>
          <cell r="B10143">
            <v>10503</v>
          </cell>
          <cell r="C10143">
            <v>36.799999999999997</v>
          </cell>
          <cell r="D10143">
            <v>0.75</v>
          </cell>
          <cell r="E10143">
            <v>4.0000000000000001E-3</v>
          </cell>
          <cell r="F10143">
            <v>37.553999999999995</v>
          </cell>
        </row>
        <row r="10144">
          <cell r="A10144">
            <v>10504</v>
          </cell>
          <cell r="B10144">
            <v>10504</v>
          </cell>
          <cell r="C10144">
            <v>36.799999999999997</v>
          </cell>
          <cell r="D10144">
            <v>0.75</v>
          </cell>
          <cell r="E10144">
            <v>6.0000000000000001E-3</v>
          </cell>
          <cell r="F10144">
            <v>37.555999999999997</v>
          </cell>
        </row>
        <row r="10145">
          <cell r="A10145">
            <v>10505</v>
          </cell>
          <cell r="B10145">
            <v>10505</v>
          </cell>
          <cell r="C10145">
            <v>36.799999999999997</v>
          </cell>
          <cell r="D10145">
            <v>0.75</v>
          </cell>
          <cell r="E10145">
            <v>8.0000000000000002E-3</v>
          </cell>
          <cell r="F10145">
            <v>37.558</v>
          </cell>
        </row>
        <row r="10146">
          <cell r="A10146">
            <v>10506</v>
          </cell>
          <cell r="B10146">
            <v>10506</v>
          </cell>
          <cell r="C10146">
            <v>36.799999999999997</v>
          </cell>
          <cell r="D10146">
            <v>0.75</v>
          </cell>
          <cell r="E10146">
            <v>0.01</v>
          </cell>
          <cell r="F10146">
            <v>37.559999999999995</v>
          </cell>
        </row>
        <row r="10147">
          <cell r="A10147">
            <v>10507</v>
          </cell>
          <cell r="B10147">
            <v>10507</v>
          </cell>
          <cell r="C10147">
            <v>36.799999999999997</v>
          </cell>
          <cell r="D10147">
            <v>0.75</v>
          </cell>
          <cell r="E10147">
            <v>1.2E-2</v>
          </cell>
          <cell r="F10147">
            <v>37.561999999999998</v>
          </cell>
        </row>
        <row r="10148">
          <cell r="A10148">
            <v>10508</v>
          </cell>
          <cell r="B10148">
            <v>10508</v>
          </cell>
          <cell r="C10148">
            <v>36.799999999999997</v>
          </cell>
          <cell r="D10148">
            <v>0.75</v>
          </cell>
          <cell r="E10148">
            <v>1.4E-2</v>
          </cell>
          <cell r="F10148">
            <v>37.564</v>
          </cell>
        </row>
        <row r="10149">
          <cell r="A10149">
            <v>10509</v>
          </cell>
          <cell r="B10149">
            <v>10509</v>
          </cell>
          <cell r="C10149">
            <v>36.799999999999997</v>
          </cell>
          <cell r="D10149">
            <v>0.75</v>
          </cell>
          <cell r="E10149">
            <v>1.6E-2</v>
          </cell>
          <cell r="F10149">
            <v>37.565999999999995</v>
          </cell>
        </row>
        <row r="10150">
          <cell r="A10150">
            <v>10510</v>
          </cell>
          <cell r="B10150">
            <v>10510</v>
          </cell>
          <cell r="C10150">
            <v>36.799999999999997</v>
          </cell>
          <cell r="D10150">
            <v>0.75</v>
          </cell>
          <cell r="E10150">
            <v>1.7999999999999999E-2</v>
          </cell>
          <cell r="F10150">
            <v>37.567999999999998</v>
          </cell>
        </row>
        <row r="10151">
          <cell r="A10151">
            <v>10511</v>
          </cell>
          <cell r="B10151">
            <v>10511</v>
          </cell>
          <cell r="C10151">
            <v>36.799999999999997</v>
          </cell>
          <cell r="D10151">
            <v>0.75</v>
          </cell>
          <cell r="E10151">
            <v>0.02</v>
          </cell>
          <cell r="F10151">
            <v>37.57</v>
          </cell>
        </row>
        <row r="10152">
          <cell r="A10152">
            <v>10512</v>
          </cell>
          <cell r="B10152">
            <v>10512</v>
          </cell>
          <cell r="C10152">
            <v>36.799999999999997</v>
          </cell>
          <cell r="D10152">
            <v>0.75</v>
          </cell>
          <cell r="E10152">
            <v>2.3E-2</v>
          </cell>
          <cell r="F10152">
            <v>37.573</v>
          </cell>
        </row>
        <row r="10153">
          <cell r="A10153">
            <v>10513</v>
          </cell>
          <cell r="B10153">
            <v>10513</v>
          </cell>
          <cell r="C10153">
            <v>36.799999999999997</v>
          </cell>
          <cell r="D10153">
            <v>0.75</v>
          </cell>
          <cell r="E10153">
            <v>2.5999999999999999E-2</v>
          </cell>
          <cell r="F10153">
            <v>37.576000000000001</v>
          </cell>
        </row>
        <row r="10154">
          <cell r="A10154">
            <v>10514</v>
          </cell>
          <cell r="B10154">
            <v>10514</v>
          </cell>
          <cell r="C10154">
            <v>36.799999999999997</v>
          </cell>
          <cell r="D10154">
            <v>0.75</v>
          </cell>
          <cell r="E10154">
            <v>2.9000000000000001E-2</v>
          </cell>
          <cell r="F10154">
            <v>37.579000000000001</v>
          </cell>
        </row>
        <row r="10155">
          <cell r="A10155">
            <v>10515</v>
          </cell>
          <cell r="B10155">
            <v>10515</v>
          </cell>
          <cell r="C10155">
            <v>36.799999999999997</v>
          </cell>
          <cell r="D10155">
            <v>0.75</v>
          </cell>
          <cell r="E10155">
            <v>3.2000000000000001E-2</v>
          </cell>
          <cell r="F10155">
            <v>37.581999999999994</v>
          </cell>
        </row>
        <row r="10156">
          <cell r="A10156">
            <v>10516</v>
          </cell>
          <cell r="B10156">
            <v>10516</v>
          </cell>
          <cell r="C10156">
            <v>36.799999999999997</v>
          </cell>
          <cell r="D10156">
            <v>0.75</v>
          </cell>
          <cell r="E10156">
            <v>3.5000000000000003E-2</v>
          </cell>
          <cell r="F10156">
            <v>37.584999999999994</v>
          </cell>
        </row>
        <row r="10157">
          <cell r="A10157">
            <v>10517</v>
          </cell>
          <cell r="B10157">
            <v>10517</v>
          </cell>
          <cell r="C10157">
            <v>36.799999999999997</v>
          </cell>
          <cell r="D10157">
            <v>0.75</v>
          </cell>
          <cell r="E10157">
            <v>3.7999999999999999E-2</v>
          </cell>
          <cell r="F10157">
            <v>37.587999999999994</v>
          </cell>
        </row>
        <row r="10158">
          <cell r="A10158">
            <v>10518</v>
          </cell>
          <cell r="B10158">
            <v>10518</v>
          </cell>
          <cell r="C10158">
            <v>36.799999999999997</v>
          </cell>
          <cell r="D10158">
            <v>0.75</v>
          </cell>
          <cell r="E10158">
            <v>4.1000000000000002E-2</v>
          </cell>
          <cell r="F10158">
            <v>37.590999999999994</v>
          </cell>
        </row>
        <row r="10159">
          <cell r="A10159">
            <v>10519</v>
          </cell>
          <cell r="B10159">
            <v>10519</v>
          </cell>
          <cell r="C10159">
            <v>36.799999999999997</v>
          </cell>
          <cell r="D10159">
            <v>0.75</v>
          </cell>
          <cell r="E10159">
            <v>4.3999999999999997E-2</v>
          </cell>
          <cell r="F10159">
            <v>37.593999999999994</v>
          </cell>
        </row>
        <row r="10160">
          <cell r="A10160">
            <v>10520</v>
          </cell>
          <cell r="B10160">
            <v>10520</v>
          </cell>
          <cell r="C10160">
            <v>36.799999999999997</v>
          </cell>
          <cell r="D10160">
            <v>0.75</v>
          </cell>
          <cell r="E10160">
            <v>4.7E-2</v>
          </cell>
          <cell r="F10160">
            <v>37.596999999999994</v>
          </cell>
        </row>
        <row r="10161">
          <cell r="A10161">
            <v>10521</v>
          </cell>
          <cell r="B10161">
            <v>10521</v>
          </cell>
          <cell r="C10161">
            <v>36.799999999999997</v>
          </cell>
          <cell r="D10161">
            <v>0.75</v>
          </cell>
          <cell r="E10161">
            <v>0.05</v>
          </cell>
          <cell r="F10161">
            <v>37.599999999999994</v>
          </cell>
        </row>
        <row r="10162">
          <cell r="A10162">
            <v>10522</v>
          </cell>
          <cell r="B10162">
            <v>10522</v>
          </cell>
          <cell r="C10162">
            <v>36.799999999999997</v>
          </cell>
          <cell r="D10162">
            <v>0.75</v>
          </cell>
          <cell r="E10162">
            <v>5.2999999999999999E-2</v>
          </cell>
          <cell r="F10162">
            <v>37.602999999999994</v>
          </cell>
        </row>
        <row r="10163">
          <cell r="A10163">
            <v>10523</v>
          </cell>
          <cell r="B10163">
            <v>10523</v>
          </cell>
          <cell r="C10163">
            <v>36.799999999999997</v>
          </cell>
          <cell r="D10163">
            <v>0.75</v>
          </cell>
          <cell r="E10163">
            <v>5.6000000000000001E-2</v>
          </cell>
          <cell r="F10163">
            <v>37.605999999999995</v>
          </cell>
        </row>
        <row r="10164">
          <cell r="A10164">
            <v>10524</v>
          </cell>
          <cell r="B10164">
            <v>10524</v>
          </cell>
          <cell r="C10164">
            <v>36.799999999999997</v>
          </cell>
          <cell r="D10164">
            <v>0.75</v>
          </cell>
          <cell r="E10164">
            <v>5.8999999999999997E-2</v>
          </cell>
          <cell r="F10164">
            <v>37.608999999999995</v>
          </cell>
        </row>
        <row r="10165">
          <cell r="A10165">
            <v>10525</v>
          </cell>
          <cell r="B10165">
            <v>10525</v>
          </cell>
          <cell r="C10165">
            <v>36.799999999999997</v>
          </cell>
          <cell r="D10165">
            <v>0.75</v>
          </cell>
          <cell r="E10165">
            <v>6.2E-2</v>
          </cell>
          <cell r="F10165">
            <v>37.611999999999995</v>
          </cell>
        </row>
        <row r="10166">
          <cell r="A10166">
            <v>10526</v>
          </cell>
          <cell r="B10166">
            <v>10526</v>
          </cell>
          <cell r="C10166">
            <v>36.799999999999997</v>
          </cell>
          <cell r="D10166">
            <v>0.75</v>
          </cell>
          <cell r="E10166">
            <v>6.5000000000000002E-2</v>
          </cell>
          <cell r="F10166">
            <v>37.614999999999995</v>
          </cell>
        </row>
        <row r="10167">
          <cell r="A10167">
            <v>10527</v>
          </cell>
          <cell r="B10167">
            <v>10527</v>
          </cell>
          <cell r="C10167">
            <v>36.799999999999997</v>
          </cell>
          <cell r="D10167">
            <v>0.75</v>
          </cell>
          <cell r="E10167">
            <v>6.8000000000000005E-2</v>
          </cell>
          <cell r="F10167">
            <v>37.617999999999995</v>
          </cell>
        </row>
        <row r="10168">
          <cell r="A10168">
            <v>10528</v>
          </cell>
          <cell r="B10168">
            <v>10528</v>
          </cell>
          <cell r="C10168">
            <v>36.799999999999997</v>
          </cell>
          <cell r="D10168">
            <v>0.75</v>
          </cell>
          <cell r="E10168">
            <v>7.0999999999999994E-2</v>
          </cell>
          <cell r="F10168">
            <v>37.620999999999995</v>
          </cell>
        </row>
        <row r="10169">
          <cell r="A10169">
            <v>10529</v>
          </cell>
          <cell r="B10169">
            <v>10529</v>
          </cell>
          <cell r="C10169">
            <v>36.799999999999997</v>
          </cell>
          <cell r="D10169">
            <v>0.75</v>
          </cell>
          <cell r="E10169">
            <v>7.3999999999999996E-2</v>
          </cell>
          <cell r="F10169">
            <v>37.623999999999995</v>
          </cell>
        </row>
        <row r="10170">
          <cell r="A10170">
            <v>10530</v>
          </cell>
          <cell r="B10170">
            <v>10530</v>
          </cell>
          <cell r="C10170">
            <v>36.799999999999997</v>
          </cell>
          <cell r="D10170">
            <v>0.75</v>
          </cell>
          <cell r="E10170">
            <v>7.6999999999999999E-2</v>
          </cell>
          <cell r="F10170">
            <v>37.626999999999995</v>
          </cell>
        </row>
        <row r="10171">
          <cell r="A10171">
            <v>10531</v>
          </cell>
          <cell r="B10171">
            <v>10531</v>
          </cell>
          <cell r="C10171">
            <v>36.799999999999997</v>
          </cell>
          <cell r="D10171">
            <v>0.75</v>
          </cell>
          <cell r="E10171">
            <v>0.08</v>
          </cell>
          <cell r="F10171">
            <v>37.629999999999995</v>
          </cell>
        </row>
        <row r="10172">
          <cell r="A10172">
            <v>10532</v>
          </cell>
          <cell r="B10172">
            <v>10532</v>
          </cell>
          <cell r="C10172">
            <v>36.799999999999997</v>
          </cell>
          <cell r="D10172">
            <v>0.75</v>
          </cell>
          <cell r="E10172">
            <v>0.08</v>
          </cell>
          <cell r="F10172">
            <v>37.629999999999995</v>
          </cell>
        </row>
        <row r="10173">
          <cell r="A10173">
            <v>10533</v>
          </cell>
          <cell r="B10173">
            <v>10533</v>
          </cell>
          <cell r="C10173">
            <v>36.799999999999997</v>
          </cell>
          <cell r="D10173">
            <v>0.83</v>
          </cell>
          <cell r="E10173">
            <v>2E-3</v>
          </cell>
          <cell r="F10173">
            <v>37.631999999999998</v>
          </cell>
        </row>
        <row r="10174">
          <cell r="A10174">
            <v>10534</v>
          </cell>
          <cell r="B10174">
            <v>10534</v>
          </cell>
          <cell r="C10174">
            <v>36.799999999999997</v>
          </cell>
          <cell r="D10174">
            <v>0.83</v>
          </cell>
          <cell r="E10174">
            <v>4.0000000000000001E-3</v>
          </cell>
          <cell r="F10174">
            <v>37.633999999999993</v>
          </cell>
        </row>
        <row r="10175">
          <cell r="A10175">
            <v>10535</v>
          </cell>
          <cell r="B10175">
            <v>10535</v>
          </cell>
          <cell r="C10175">
            <v>36.799999999999997</v>
          </cell>
          <cell r="D10175">
            <v>0.83</v>
          </cell>
          <cell r="E10175">
            <v>6.0000000000000001E-3</v>
          </cell>
          <cell r="F10175">
            <v>37.635999999999996</v>
          </cell>
        </row>
        <row r="10176">
          <cell r="A10176">
            <v>10536</v>
          </cell>
          <cell r="B10176">
            <v>10536</v>
          </cell>
          <cell r="C10176">
            <v>36.799999999999997</v>
          </cell>
          <cell r="D10176">
            <v>0.83</v>
          </cell>
          <cell r="E10176">
            <v>8.0000000000000002E-3</v>
          </cell>
          <cell r="F10176">
            <v>37.637999999999998</v>
          </cell>
        </row>
        <row r="10177">
          <cell r="A10177">
            <v>10537</v>
          </cell>
          <cell r="B10177">
            <v>10537</v>
          </cell>
          <cell r="C10177">
            <v>36.799999999999997</v>
          </cell>
          <cell r="D10177">
            <v>0.83</v>
          </cell>
          <cell r="E10177">
            <v>0.01</v>
          </cell>
          <cell r="F10177">
            <v>37.639999999999993</v>
          </cell>
        </row>
        <row r="10178">
          <cell r="A10178">
            <v>10538</v>
          </cell>
          <cell r="B10178">
            <v>10538</v>
          </cell>
          <cell r="C10178">
            <v>36.799999999999997</v>
          </cell>
          <cell r="D10178">
            <v>0.83</v>
          </cell>
          <cell r="E10178">
            <v>1.2E-2</v>
          </cell>
          <cell r="F10178">
            <v>37.641999999999996</v>
          </cell>
        </row>
        <row r="10179">
          <cell r="A10179">
            <v>10539</v>
          </cell>
          <cell r="B10179">
            <v>10539</v>
          </cell>
          <cell r="C10179">
            <v>36.799999999999997</v>
          </cell>
          <cell r="D10179">
            <v>0.83</v>
          </cell>
          <cell r="E10179">
            <v>1.4E-2</v>
          </cell>
          <cell r="F10179">
            <v>37.643999999999998</v>
          </cell>
        </row>
        <row r="10180">
          <cell r="A10180">
            <v>10540</v>
          </cell>
          <cell r="B10180">
            <v>10540</v>
          </cell>
          <cell r="C10180">
            <v>36.799999999999997</v>
          </cell>
          <cell r="D10180">
            <v>0.83</v>
          </cell>
          <cell r="E10180">
            <v>1.6E-2</v>
          </cell>
          <cell r="F10180">
            <v>37.645999999999994</v>
          </cell>
        </row>
        <row r="10181">
          <cell r="A10181">
            <v>10541</v>
          </cell>
          <cell r="B10181">
            <v>10541</v>
          </cell>
          <cell r="C10181">
            <v>36.799999999999997</v>
          </cell>
          <cell r="D10181">
            <v>0.83</v>
          </cell>
          <cell r="E10181">
            <v>1.7999999999999999E-2</v>
          </cell>
          <cell r="F10181">
            <v>37.647999999999996</v>
          </cell>
        </row>
        <row r="10182">
          <cell r="A10182">
            <v>10542</v>
          </cell>
          <cell r="B10182">
            <v>10542</v>
          </cell>
          <cell r="C10182">
            <v>36.799999999999997</v>
          </cell>
          <cell r="D10182">
            <v>0.83</v>
          </cell>
          <cell r="E10182">
            <v>0.02</v>
          </cell>
          <cell r="F10182">
            <v>37.65</v>
          </cell>
        </row>
        <row r="10183">
          <cell r="A10183">
            <v>10543</v>
          </cell>
          <cell r="B10183">
            <v>10543</v>
          </cell>
          <cell r="C10183">
            <v>36.799999999999997</v>
          </cell>
          <cell r="D10183">
            <v>0.83</v>
          </cell>
          <cell r="E10183">
            <v>2.3E-2</v>
          </cell>
          <cell r="F10183">
            <v>37.652999999999999</v>
          </cell>
        </row>
        <row r="10184">
          <cell r="A10184">
            <v>10544</v>
          </cell>
          <cell r="B10184">
            <v>10544</v>
          </cell>
          <cell r="C10184">
            <v>36.799999999999997</v>
          </cell>
          <cell r="D10184">
            <v>0.83</v>
          </cell>
          <cell r="E10184">
            <v>2.5999999999999999E-2</v>
          </cell>
          <cell r="F10184">
            <v>37.655999999999999</v>
          </cell>
        </row>
        <row r="10185">
          <cell r="A10185">
            <v>10545</v>
          </cell>
          <cell r="B10185">
            <v>10545</v>
          </cell>
          <cell r="C10185">
            <v>36.799999999999997</v>
          </cell>
          <cell r="D10185">
            <v>0.83</v>
          </cell>
          <cell r="E10185">
            <v>2.9000000000000001E-2</v>
          </cell>
          <cell r="F10185">
            <v>37.658999999999999</v>
          </cell>
        </row>
        <row r="10186">
          <cell r="A10186">
            <v>10546</v>
          </cell>
          <cell r="B10186">
            <v>10546</v>
          </cell>
          <cell r="C10186">
            <v>36.799999999999997</v>
          </cell>
          <cell r="D10186">
            <v>0.83</v>
          </cell>
          <cell r="E10186">
            <v>3.2000000000000001E-2</v>
          </cell>
          <cell r="F10186">
            <v>37.661999999999992</v>
          </cell>
        </row>
        <row r="10187">
          <cell r="A10187">
            <v>10547</v>
          </cell>
          <cell r="B10187">
            <v>10547</v>
          </cell>
          <cell r="C10187">
            <v>36.799999999999997</v>
          </cell>
          <cell r="D10187">
            <v>0.83</v>
          </cell>
          <cell r="E10187">
            <v>3.5000000000000003E-2</v>
          </cell>
          <cell r="F10187">
            <v>37.664999999999992</v>
          </cell>
        </row>
        <row r="10188">
          <cell r="A10188">
            <v>10548</v>
          </cell>
          <cell r="B10188">
            <v>10548</v>
          </cell>
          <cell r="C10188">
            <v>36.799999999999997</v>
          </cell>
          <cell r="D10188">
            <v>0.83</v>
          </cell>
          <cell r="E10188">
            <v>3.7999999999999999E-2</v>
          </cell>
          <cell r="F10188">
            <v>37.667999999999992</v>
          </cell>
        </row>
        <row r="10189">
          <cell r="A10189">
            <v>10549</v>
          </cell>
          <cell r="B10189">
            <v>10549</v>
          </cell>
          <cell r="C10189">
            <v>36.799999999999997</v>
          </cell>
          <cell r="D10189">
            <v>0.83</v>
          </cell>
          <cell r="E10189">
            <v>4.1000000000000002E-2</v>
          </cell>
          <cell r="F10189">
            <v>37.670999999999992</v>
          </cell>
        </row>
        <row r="10190">
          <cell r="A10190">
            <v>10550</v>
          </cell>
          <cell r="B10190">
            <v>10550</v>
          </cell>
          <cell r="C10190">
            <v>36.799999999999997</v>
          </cell>
          <cell r="D10190">
            <v>0.83</v>
          </cell>
          <cell r="E10190">
            <v>4.3999999999999997E-2</v>
          </cell>
          <cell r="F10190">
            <v>37.673999999999992</v>
          </cell>
        </row>
        <row r="10191">
          <cell r="A10191">
            <v>10551</v>
          </cell>
          <cell r="B10191">
            <v>10551</v>
          </cell>
          <cell r="C10191">
            <v>36.799999999999997</v>
          </cell>
          <cell r="D10191">
            <v>0.83</v>
          </cell>
          <cell r="E10191">
            <v>4.7E-2</v>
          </cell>
          <cell r="F10191">
            <v>37.676999999999992</v>
          </cell>
        </row>
        <row r="10192">
          <cell r="A10192">
            <v>10552</v>
          </cell>
          <cell r="B10192">
            <v>10552</v>
          </cell>
          <cell r="C10192">
            <v>36.799999999999997</v>
          </cell>
          <cell r="D10192">
            <v>0.83</v>
          </cell>
          <cell r="E10192">
            <v>0.05</v>
          </cell>
          <cell r="F10192">
            <v>37.679999999999993</v>
          </cell>
        </row>
        <row r="10193">
          <cell r="A10193">
            <v>10553</v>
          </cell>
          <cell r="B10193">
            <v>10553</v>
          </cell>
          <cell r="C10193">
            <v>36.799999999999997</v>
          </cell>
          <cell r="D10193">
            <v>0.83</v>
          </cell>
          <cell r="E10193">
            <v>5.2999999999999999E-2</v>
          </cell>
          <cell r="F10193">
            <v>37.682999999999993</v>
          </cell>
        </row>
        <row r="10194">
          <cell r="A10194">
            <v>10554</v>
          </cell>
          <cell r="B10194">
            <v>10554</v>
          </cell>
          <cell r="C10194">
            <v>36.799999999999997</v>
          </cell>
          <cell r="D10194">
            <v>0.83</v>
          </cell>
          <cell r="E10194">
            <v>5.6000000000000001E-2</v>
          </cell>
          <cell r="F10194">
            <v>37.685999999999993</v>
          </cell>
        </row>
        <row r="10195">
          <cell r="A10195">
            <v>10555</v>
          </cell>
          <cell r="B10195">
            <v>10555</v>
          </cell>
          <cell r="C10195">
            <v>36.799999999999997</v>
          </cell>
          <cell r="D10195">
            <v>0.83</v>
          </cell>
          <cell r="E10195">
            <v>5.8999999999999997E-2</v>
          </cell>
          <cell r="F10195">
            <v>37.688999999999993</v>
          </cell>
        </row>
        <row r="10196">
          <cell r="A10196">
            <v>10556</v>
          </cell>
          <cell r="B10196">
            <v>10556</v>
          </cell>
          <cell r="C10196">
            <v>36.799999999999997</v>
          </cell>
          <cell r="D10196">
            <v>0.83</v>
          </cell>
          <cell r="E10196">
            <v>6.2E-2</v>
          </cell>
          <cell r="F10196">
            <v>37.691999999999993</v>
          </cell>
        </row>
        <row r="10197">
          <cell r="A10197">
            <v>10557</v>
          </cell>
          <cell r="B10197">
            <v>10557</v>
          </cell>
          <cell r="C10197">
            <v>36.799999999999997</v>
          </cell>
          <cell r="D10197">
            <v>0.83</v>
          </cell>
          <cell r="E10197">
            <v>6.5000000000000002E-2</v>
          </cell>
          <cell r="F10197">
            <v>37.694999999999993</v>
          </cell>
        </row>
        <row r="10198">
          <cell r="A10198">
            <v>10558</v>
          </cell>
          <cell r="B10198">
            <v>10558</v>
          </cell>
          <cell r="C10198">
            <v>36.799999999999997</v>
          </cell>
          <cell r="D10198">
            <v>0.83</v>
          </cell>
          <cell r="E10198">
            <v>6.8000000000000005E-2</v>
          </cell>
          <cell r="F10198">
            <v>37.697999999999993</v>
          </cell>
        </row>
        <row r="10199">
          <cell r="A10199">
            <v>10559</v>
          </cell>
          <cell r="B10199">
            <v>10559</v>
          </cell>
          <cell r="C10199">
            <v>36.799999999999997</v>
          </cell>
          <cell r="D10199">
            <v>0.83</v>
          </cell>
          <cell r="E10199">
            <v>7.0999999999999994E-2</v>
          </cell>
          <cell r="F10199">
            <v>37.700999999999993</v>
          </cell>
        </row>
        <row r="10200">
          <cell r="A10200">
            <v>10560</v>
          </cell>
          <cell r="B10200">
            <v>10560</v>
          </cell>
          <cell r="C10200">
            <v>36.799999999999997</v>
          </cell>
          <cell r="D10200">
            <v>0.83</v>
          </cell>
          <cell r="E10200">
            <v>7.3999999999999996E-2</v>
          </cell>
          <cell r="F10200">
            <v>37.703999999999994</v>
          </cell>
        </row>
        <row r="10201">
          <cell r="A10201">
            <v>10561</v>
          </cell>
          <cell r="B10201">
            <v>10561</v>
          </cell>
          <cell r="C10201">
            <v>36.799999999999997</v>
          </cell>
          <cell r="D10201">
            <v>0.83</v>
          </cell>
          <cell r="E10201">
            <v>7.6999999999999999E-2</v>
          </cell>
          <cell r="F10201">
            <v>37.706999999999994</v>
          </cell>
        </row>
        <row r="10202">
          <cell r="A10202">
            <v>10562</v>
          </cell>
          <cell r="B10202">
            <v>10562</v>
          </cell>
          <cell r="C10202">
            <v>36.799999999999997</v>
          </cell>
          <cell r="D10202">
            <v>0.83</v>
          </cell>
          <cell r="E10202">
            <v>0.08</v>
          </cell>
          <cell r="F10202">
            <v>37.709999999999994</v>
          </cell>
        </row>
        <row r="10203">
          <cell r="A10203">
            <v>10563</v>
          </cell>
          <cell r="B10203">
            <v>10563</v>
          </cell>
          <cell r="C10203">
            <v>36.799999999999997</v>
          </cell>
          <cell r="D10203">
            <v>0.92</v>
          </cell>
          <cell r="E10203">
            <v>2E-3</v>
          </cell>
          <cell r="F10203">
            <v>37.722000000000001</v>
          </cell>
        </row>
        <row r="10204">
          <cell r="A10204">
            <v>10564</v>
          </cell>
          <cell r="B10204">
            <v>10564</v>
          </cell>
          <cell r="C10204">
            <v>36.799999999999997</v>
          </cell>
          <cell r="D10204">
            <v>0.92</v>
          </cell>
          <cell r="E10204">
            <v>4.0000000000000001E-3</v>
          </cell>
          <cell r="F10204">
            <v>37.723999999999997</v>
          </cell>
        </row>
        <row r="10205">
          <cell r="A10205">
            <v>10565</v>
          </cell>
          <cell r="B10205">
            <v>10565</v>
          </cell>
          <cell r="C10205">
            <v>36.799999999999997</v>
          </cell>
          <cell r="D10205">
            <v>0.92</v>
          </cell>
          <cell r="E10205">
            <v>6.0000000000000001E-3</v>
          </cell>
          <cell r="F10205">
            <v>37.725999999999999</v>
          </cell>
        </row>
        <row r="10206">
          <cell r="A10206">
            <v>10566</v>
          </cell>
          <cell r="B10206">
            <v>10566</v>
          </cell>
          <cell r="C10206">
            <v>36.799999999999997</v>
          </cell>
          <cell r="D10206">
            <v>0.92</v>
          </cell>
          <cell r="E10206">
            <v>8.0000000000000002E-3</v>
          </cell>
          <cell r="F10206">
            <v>37.728000000000002</v>
          </cell>
        </row>
        <row r="10207">
          <cell r="A10207">
            <v>10567</v>
          </cell>
          <cell r="B10207">
            <v>10567</v>
          </cell>
          <cell r="C10207">
            <v>36.799999999999997</v>
          </cell>
          <cell r="D10207">
            <v>0.92</v>
          </cell>
          <cell r="E10207">
            <v>0.01</v>
          </cell>
          <cell r="F10207">
            <v>37.729999999999997</v>
          </cell>
        </row>
        <row r="10208">
          <cell r="A10208">
            <v>10568</v>
          </cell>
          <cell r="B10208">
            <v>10568</v>
          </cell>
          <cell r="C10208">
            <v>36.799999999999997</v>
          </cell>
          <cell r="D10208">
            <v>0.92</v>
          </cell>
          <cell r="E10208">
            <v>1.2E-2</v>
          </cell>
          <cell r="F10208">
            <v>37.731999999999999</v>
          </cell>
        </row>
        <row r="10209">
          <cell r="A10209">
            <v>10569</v>
          </cell>
          <cell r="B10209">
            <v>10569</v>
          </cell>
          <cell r="C10209">
            <v>36.799999999999997</v>
          </cell>
          <cell r="D10209">
            <v>0.92</v>
          </cell>
          <cell r="E10209">
            <v>1.4E-2</v>
          </cell>
          <cell r="F10209">
            <v>37.734000000000002</v>
          </cell>
        </row>
        <row r="10210">
          <cell r="A10210">
            <v>10570</v>
          </cell>
          <cell r="B10210">
            <v>10570</v>
          </cell>
          <cell r="C10210">
            <v>36.799999999999997</v>
          </cell>
          <cell r="D10210">
            <v>0.92</v>
          </cell>
          <cell r="E10210">
            <v>1.6E-2</v>
          </cell>
          <cell r="F10210">
            <v>37.735999999999997</v>
          </cell>
        </row>
        <row r="10211">
          <cell r="A10211">
            <v>10571</v>
          </cell>
          <cell r="B10211">
            <v>10571</v>
          </cell>
          <cell r="C10211">
            <v>36.799999999999997</v>
          </cell>
          <cell r="D10211">
            <v>0.92</v>
          </cell>
          <cell r="E10211">
            <v>1.7999999999999999E-2</v>
          </cell>
          <cell r="F10211">
            <v>37.738</v>
          </cell>
        </row>
        <row r="10212">
          <cell r="A10212">
            <v>10572</v>
          </cell>
          <cell r="B10212">
            <v>10572</v>
          </cell>
          <cell r="C10212">
            <v>36.799999999999997</v>
          </cell>
          <cell r="D10212">
            <v>0.92</v>
          </cell>
          <cell r="E10212">
            <v>0.02</v>
          </cell>
          <cell r="F10212">
            <v>37.74</v>
          </cell>
        </row>
        <row r="10213">
          <cell r="A10213">
            <v>10573</v>
          </cell>
          <cell r="B10213">
            <v>10573</v>
          </cell>
          <cell r="C10213">
            <v>36.799999999999997</v>
          </cell>
          <cell r="D10213">
            <v>0.92</v>
          </cell>
          <cell r="E10213">
            <v>2.3E-2</v>
          </cell>
          <cell r="F10213">
            <v>37.743000000000002</v>
          </cell>
        </row>
        <row r="10214">
          <cell r="A10214">
            <v>10574</v>
          </cell>
          <cell r="B10214">
            <v>10574</v>
          </cell>
          <cell r="C10214">
            <v>36.799999999999997</v>
          </cell>
          <cell r="D10214">
            <v>0.92</v>
          </cell>
          <cell r="E10214">
            <v>2.5999999999999999E-2</v>
          </cell>
          <cell r="F10214">
            <v>37.746000000000002</v>
          </cell>
        </row>
        <row r="10215">
          <cell r="A10215">
            <v>10575</v>
          </cell>
          <cell r="B10215">
            <v>10575</v>
          </cell>
          <cell r="C10215">
            <v>36.799999999999997</v>
          </cell>
          <cell r="D10215">
            <v>0.92</v>
          </cell>
          <cell r="E10215">
            <v>2.9000000000000001E-2</v>
          </cell>
          <cell r="F10215">
            <v>37.749000000000002</v>
          </cell>
        </row>
        <row r="10216">
          <cell r="A10216">
            <v>10576</v>
          </cell>
          <cell r="B10216">
            <v>10576</v>
          </cell>
          <cell r="C10216">
            <v>36.799999999999997</v>
          </cell>
          <cell r="D10216">
            <v>0.92</v>
          </cell>
          <cell r="E10216">
            <v>3.2000000000000001E-2</v>
          </cell>
          <cell r="F10216">
            <v>37.751999999999995</v>
          </cell>
        </row>
        <row r="10217">
          <cell r="A10217">
            <v>10577</v>
          </cell>
          <cell r="B10217">
            <v>10577</v>
          </cell>
          <cell r="C10217">
            <v>36.799999999999997</v>
          </cell>
          <cell r="D10217">
            <v>0.92</v>
          </cell>
          <cell r="E10217">
            <v>3.5000000000000003E-2</v>
          </cell>
          <cell r="F10217">
            <v>37.754999999999995</v>
          </cell>
        </row>
        <row r="10218">
          <cell r="A10218">
            <v>10578</v>
          </cell>
          <cell r="B10218">
            <v>10578</v>
          </cell>
          <cell r="C10218">
            <v>36.799999999999997</v>
          </cell>
          <cell r="D10218">
            <v>0.92</v>
          </cell>
          <cell r="E10218">
            <v>3.7999999999999999E-2</v>
          </cell>
          <cell r="F10218">
            <v>37.757999999999996</v>
          </cell>
        </row>
        <row r="10219">
          <cell r="A10219">
            <v>10579</v>
          </cell>
          <cell r="B10219">
            <v>10579</v>
          </cell>
          <cell r="C10219">
            <v>36.799999999999997</v>
          </cell>
          <cell r="D10219">
            <v>0.92</v>
          </cell>
          <cell r="E10219">
            <v>4.1000000000000002E-2</v>
          </cell>
          <cell r="F10219">
            <v>37.760999999999996</v>
          </cell>
        </row>
        <row r="10220">
          <cell r="A10220">
            <v>10580</v>
          </cell>
          <cell r="B10220">
            <v>10580</v>
          </cell>
          <cell r="C10220">
            <v>36.799999999999997</v>
          </cell>
          <cell r="D10220">
            <v>0.92</v>
          </cell>
          <cell r="E10220">
            <v>4.3999999999999997E-2</v>
          </cell>
          <cell r="F10220">
            <v>37.763999999999996</v>
          </cell>
        </row>
        <row r="10221">
          <cell r="A10221">
            <v>10581</v>
          </cell>
          <cell r="B10221">
            <v>10581</v>
          </cell>
          <cell r="C10221">
            <v>36.799999999999997</v>
          </cell>
          <cell r="D10221">
            <v>0.92</v>
          </cell>
          <cell r="E10221">
            <v>4.7E-2</v>
          </cell>
          <cell r="F10221">
            <v>37.766999999999996</v>
          </cell>
        </row>
        <row r="10222">
          <cell r="A10222">
            <v>10582</v>
          </cell>
          <cell r="B10222">
            <v>10582</v>
          </cell>
          <cell r="C10222">
            <v>36.799999999999997</v>
          </cell>
          <cell r="D10222">
            <v>0.92</v>
          </cell>
          <cell r="E10222">
            <v>0.05</v>
          </cell>
          <cell r="F10222">
            <v>37.769999999999996</v>
          </cell>
        </row>
        <row r="10223">
          <cell r="A10223">
            <v>10583</v>
          </cell>
          <cell r="B10223">
            <v>10583</v>
          </cell>
          <cell r="C10223">
            <v>36.799999999999997</v>
          </cell>
          <cell r="D10223">
            <v>0.92</v>
          </cell>
          <cell r="E10223">
            <v>5.2999999999999999E-2</v>
          </cell>
          <cell r="F10223">
            <v>37.772999999999996</v>
          </cell>
        </row>
        <row r="10224">
          <cell r="A10224">
            <v>10584</v>
          </cell>
          <cell r="B10224">
            <v>10584</v>
          </cell>
          <cell r="C10224">
            <v>36.799999999999997</v>
          </cell>
          <cell r="D10224">
            <v>0.92</v>
          </cell>
          <cell r="E10224">
            <v>5.6000000000000001E-2</v>
          </cell>
          <cell r="F10224">
            <v>37.775999999999996</v>
          </cell>
        </row>
        <row r="10225">
          <cell r="A10225">
            <v>10585</v>
          </cell>
          <cell r="B10225">
            <v>10585</v>
          </cell>
          <cell r="C10225">
            <v>36.799999999999997</v>
          </cell>
          <cell r="D10225">
            <v>0.92</v>
          </cell>
          <cell r="E10225">
            <v>5.8999999999999997E-2</v>
          </cell>
          <cell r="F10225">
            <v>37.778999999999996</v>
          </cell>
        </row>
        <row r="10226">
          <cell r="A10226">
            <v>10586</v>
          </cell>
          <cell r="B10226">
            <v>10586</v>
          </cell>
          <cell r="C10226">
            <v>36.799999999999997</v>
          </cell>
          <cell r="D10226">
            <v>0.92</v>
          </cell>
          <cell r="E10226">
            <v>6.2E-2</v>
          </cell>
          <cell r="F10226">
            <v>37.781999999999996</v>
          </cell>
        </row>
        <row r="10227">
          <cell r="A10227">
            <v>10587</v>
          </cell>
          <cell r="B10227">
            <v>10587</v>
          </cell>
          <cell r="C10227">
            <v>36.799999999999997</v>
          </cell>
          <cell r="D10227">
            <v>0.92</v>
          </cell>
          <cell r="E10227">
            <v>6.5000000000000002E-2</v>
          </cell>
          <cell r="F10227">
            <v>37.784999999999997</v>
          </cell>
        </row>
        <row r="10228">
          <cell r="A10228">
            <v>10588</v>
          </cell>
          <cell r="B10228">
            <v>10588</v>
          </cell>
          <cell r="C10228">
            <v>36.799999999999997</v>
          </cell>
          <cell r="D10228">
            <v>0.92</v>
          </cell>
          <cell r="E10228">
            <v>6.8000000000000005E-2</v>
          </cell>
          <cell r="F10228">
            <v>37.787999999999997</v>
          </cell>
        </row>
        <row r="10229">
          <cell r="A10229">
            <v>10589</v>
          </cell>
          <cell r="B10229">
            <v>10589</v>
          </cell>
          <cell r="C10229">
            <v>36.799999999999997</v>
          </cell>
          <cell r="D10229">
            <v>0.92</v>
          </cell>
          <cell r="E10229">
            <v>7.0999999999999994E-2</v>
          </cell>
          <cell r="F10229">
            <v>37.790999999999997</v>
          </cell>
        </row>
        <row r="10230">
          <cell r="A10230">
            <v>10590</v>
          </cell>
          <cell r="B10230">
            <v>10590</v>
          </cell>
          <cell r="C10230">
            <v>36.799999999999997</v>
          </cell>
          <cell r="D10230">
            <v>0.92</v>
          </cell>
          <cell r="E10230">
            <v>7.3999999999999996E-2</v>
          </cell>
          <cell r="F10230">
            <v>37.793999999999997</v>
          </cell>
        </row>
        <row r="10231">
          <cell r="A10231">
            <v>10591</v>
          </cell>
          <cell r="B10231">
            <v>10591</v>
          </cell>
          <cell r="C10231">
            <v>36.799999999999997</v>
          </cell>
          <cell r="D10231">
            <v>0.92</v>
          </cell>
          <cell r="E10231">
            <v>7.6999999999999999E-2</v>
          </cell>
          <cell r="F10231">
            <v>37.796999999999997</v>
          </cell>
        </row>
        <row r="10232">
          <cell r="A10232">
            <v>10592</v>
          </cell>
          <cell r="B10232">
            <v>10592</v>
          </cell>
          <cell r="C10232">
            <v>36.799999999999997</v>
          </cell>
          <cell r="D10232">
            <v>0.92</v>
          </cell>
          <cell r="E10232">
            <v>0.08</v>
          </cell>
          <cell r="F10232">
            <v>37.799999999999997</v>
          </cell>
        </row>
        <row r="10233">
          <cell r="A10233">
            <v>10593</v>
          </cell>
          <cell r="B10233">
            <v>10593</v>
          </cell>
          <cell r="C10233">
            <v>36.799999999999997</v>
          </cell>
          <cell r="D10233">
            <v>0.92</v>
          </cell>
          <cell r="E10233">
            <v>0.08</v>
          </cell>
          <cell r="F10233">
            <v>37.799999999999997</v>
          </cell>
        </row>
        <row r="10234">
          <cell r="A10234">
            <v>10594</v>
          </cell>
          <cell r="B10234">
            <v>10594</v>
          </cell>
          <cell r="C10234">
            <v>38.200000000000003</v>
          </cell>
          <cell r="D10234">
            <v>0</v>
          </cell>
          <cell r="E10234">
            <v>2E-3</v>
          </cell>
          <cell r="F10234">
            <v>38.202000000000005</v>
          </cell>
        </row>
        <row r="10235">
          <cell r="A10235">
            <v>10595</v>
          </cell>
          <cell r="B10235">
            <v>10595</v>
          </cell>
          <cell r="C10235">
            <v>38.200000000000003</v>
          </cell>
          <cell r="D10235">
            <v>0</v>
          </cell>
          <cell r="E10235">
            <v>4.0000000000000001E-3</v>
          </cell>
          <cell r="F10235">
            <v>38.204000000000001</v>
          </cell>
        </row>
        <row r="10236">
          <cell r="A10236">
            <v>10596</v>
          </cell>
          <cell r="B10236">
            <v>10596</v>
          </cell>
          <cell r="C10236">
            <v>38.200000000000003</v>
          </cell>
          <cell r="D10236">
            <v>0</v>
          </cell>
          <cell r="E10236">
            <v>6.0000000000000001E-3</v>
          </cell>
          <cell r="F10236">
            <v>38.206000000000003</v>
          </cell>
        </row>
        <row r="10237">
          <cell r="A10237">
            <v>10597</v>
          </cell>
          <cell r="B10237">
            <v>10597</v>
          </cell>
          <cell r="C10237">
            <v>38.200000000000003</v>
          </cell>
          <cell r="D10237">
            <v>0</v>
          </cell>
          <cell r="E10237">
            <v>8.0000000000000002E-3</v>
          </cell>
          <cell r="F10237">
            <v>38.208000000000006</v>
          </cell>
        </row>
        <row r="10238">
          <cell r="A10238">
            <v>10598</v>
          </cell>
          <cell r="B10238">
            <v>10598</v>
          </cell>
          <cell r="C10238">
            <v>38.200000000000003</v>
          </cell>
          <cell r="D10238">
            <v>0</v>
          </cell>
          <cell r="E10238">
            <v>0.01</v>
          </cell>
          <cell r="F10238">
            <v>38.21</v>
          </cell>
        </row>
        <row r="10239">
          <cell r="A10239">
            <v>10599</v>
          </cell>
          <cell r="B10239">
            <v>10599</v>
          </cell>
          <cell r="C10239">
            <v>38.200000000000003</v>
          </cell>
          <cell r="D10239">
            <v>0</v>
          </cell>
          <cell r="E10239">
            <v>1.2E-2</v>
          </cell>
          <cell r="F10239">
            <v>38.212000000000003</v>
          </cell>
        </row>
        <row r="10240">
          <cell r="A10240">
            <v>10600</v>
          </cell>
          <cell r="B10240">
            <v>10600</v>
          </cell>
          <cell r="C10240">
            <v>38.200000000000003</v>
          </cell>
          <cell r="D10240">
            <v>0</v>
          </cell>
          <cell r="E10240">
            <v>1.4E-2</v>
          </cell>
          <cell r="F10240">
            <v>38.214000000000006</v>
          </cell>
        </row>
        <row r="10241">
          <cell r="A10241">
            <v>10601</v>
          </cell>
          <cell r="B10241">
            <v>10601</v>
          </cell>
          <cell r="C10241">
            <v>38.200000000000003</v>
          </cell>
          <cell r="D10241">
            <v>0</v>
          </cell>
          <cell r="E10241">
            <v>1.6E-2</v>
          </cell>
          <cell r="F10241">
            <v>38.216000000000001</v>
          </cell>
        </row>
        <row r="10242">
          <cell r="A10242">
            <v>10602</v>
          </cell>
          <cell r="B10242">
            <v>10602</v>
          </cell>
          <cell r="C10242">
            <v>38.200000000000003</v>
          </cell>
          <cell r="D10242">
            <v>0</v>
          </cell>
          <cell r="E10242">
            <v>1.7999999999999999E-2</v>
          </cell>
          <cell r="F10242">
            <v>38.218000000000004</v>
          </cell>
        </row>
        <row r="10243">
          <cell r="A10243">
            <v>10603</v>
          </cell>
          <cell r="B10243">
            <v>10603</v>
          </cell>
          <cell r="C10243">
            <v>38.200000000000003</v>
          </cell>
          <cell r="D10243">
            <v>0</v>
          </cell>
          <cell r="E10243">
            <v>0.02</v>
          </cell>
          <cell r="F10243">
            <v>38.220000000000006</v>
          </cell>
        </row>
        <row r="10244">
          <cell r="A10244">
            <v>10604</v>
          </cell>
          <cell r="B10244">
            <v>10604</v>
          </cell>
          <cell r="C10244">
            <v>38.200000000000003</v>
          </cell>
          <cell r="D10244">
            <v>0</v>
          </cell>
          <cell r="E10244">
            <v>2.3E-2</v>
          </cell>
          <cell r="F10244">
            <v>38.223000000000006</v>
          </cell>
        </row>
        <row r="10245">
          <cell r="A10245">
            <v>10605</v>
          </cell>
          <cell r="B10245">
            <v>10605</v>
          </cell>
          <cell r="C10245">
            <v>38.200000000000003</v>
          </cell>
          <cell r="D10245">
            <v>0</v>
          </cell>
          <cell r="E10245">
            <v>2.5999999999999999E-2</v>
          </cell>
          <cell r="F10245">
            <v>38.226000000000006</v>
          </cell>
        </row>
        <row r="10246">
          <cell r="A10246">
            <v>10606</v>
          </cell>
          <cell r="B10246">
            <v>10606</v>
          </cell>
          <cell r="C10246">
            <v>38.200000000000003</v>
          </cell>
          <cell r="D10246">
            <v>0</v>
          </cell>
          <cell r="E10246">
            <v>2.9000000000000001E-2</v>
          </cell>
          <cell r="F10246">
            <v>38.229000000000006</v>
          </cell>
        </row>
        <row r="10247">
          <cell r="A10247">
            <v>10607</v>
          </cell>
          <cell r="B10247">
            <v>10607</v>
          </cell>
          <cell r="C10247">
            <v>38.200000000000003</v>
          </cell>
          <cell r="D10247">
            <v>0</v>
          </cell>
          <cell r="E10247">
            <v>3.2000000000000001E-2</v>
          </cell>
          <cell r="F10247">
            <v>38.231999999999999</v>
          </cell>
        </row>
        <row r="10248">
          <cell r="A10248">
            <v>10608</v>
          </cell>
          <cell r="B10248">
            <v>10608</v>
          </cell>
          <cell r="C10248">
            <v>38.200000000000003</v>
          </cell>
          <cell r="D10248">
            <v>0</v>
          </cell>
          <cell r="E10248">
            <v>3.5000000000000003E-2</v>
          </cell>
          <cell r="F10248">
            <v>38.234999999999999</v>
          </cell>
        </row>
        <row r="10249">
          <cell r="A10249">
            <v>10609</v>
          </cell>
          <cell r="B10249">
            <v>10609</v>
          </cell>
          <cell r="C10249">
            <v>38.200000000000003</v>
          </cell>
          <cell r="D10249">
            <v>0</v>
          </cell>
          <cell r="E10249">
            <v>3.7999999999999999E-2</v>
          </cell>
          <cell r="F10249">
            <v>38.238</v>
          </cell>
        </row>
        <row r="10250">
          <cell r="A10250">
            <v>10610</v>
          </cell>
          <cell r="B10250">
            <v>10610</v>
          </cell>
          <cell r="C10250">
            <v>38.200000000000003</v>
          </cell>
          <cell r="D10250">
            <v>0</v>
          </cell>
          <cell r="E10250">
            <v>4.1000000000000002E-2</v>
          </cell>
          <cell r="F10250">
            <v>38.241</v>
          </cell>
        </row>
        <row r="10251">
          <cell r="A10251">
            <v>10611</v>
          </cell>
          <cell r="B10251">
            <v>10611</v>
          </cell>
          <cell r="C10251">
            <v>38.200000000000003</v>
          </cell>
          <cell r="D10251">
            <v>0</v>
          </cell>
          <cell r="E10251">
            <v>4.3999999999999997E-2</v>
          </cell>
          <cell r="F10251">
            <v>38.244</v>
          </cell>
        </row>
        <row r="10252">
          <cell r="A10252">
            <v>10612</v>
          </cell>
          <cell r="B10252">
            <v>10612</v>
          </cell>
          <cell r="C10252">
            <v>38.200000000000003</v>
          </cell>
          <cell r="D10252">
            <v>0</v>
          </cell>
          <cell r="E10252">
            <v>4.7E-2</v>
          </cell>
          <cell r="F10252">
            <v>38.247</v>
          </cell>
        </row>
        <row r="10253">
          <cell r="A10253">
            <v>10613</v>
          </cell>
          <cell r="B10253">
            <v>10613</v>
          </cell>
          <cell r="C10253">
            <v>38.200000000000003</v>
          </cell>
          <cell r="D10253">
            <v>0</v>
          </cell>
          <cell r="E10253">
            <v>0.05</v>
          </cell>
          <cell r="F10253">
            <v>38.25</v>
          </cell>
        </row>
        <row r="10254">
          <cell r="A10254">
            <v>10614</v>
          </cell>
          <cell r="B10254">
            <v>10614</v>
          </cell>
          <cell r="C10254">
            <v>38.200000000000003</v>
          </cell>
          <cell r="D10254">
            <v>0</v>
          </cell>
          <cell r="E10254">
            <v>5.2999999999999999E-2</v>
          </cell>
          <cell r="F10254">
            <v>38.253</v>
          </cell>
        </row>
        <row r="10255">
          <cell r="A10255">
            <v>10615</v>
          </cell>
          <cell r="B10255">
            <v>10615</v>
          </cell>
          <cell r="C10255">
            <v>38.200000000000003</v>
          </cell>
          <cell r="D10255">
            <v>0</v>
          </cell>
          <cell r="E10255">
            <v>5.6000000000000001E-2</v>
          </cell>
          <cell r="F10255">
            <v>38.256</v>
          </cell>
        </row>
        <row r="10256">
          <cell r="A10256">
            <v>10616</v>
          </cell>
          <cell r="B10256">
            <v>10616</v>
          </cell>
          <cell r="C10256">
            <v>38.200000000000003</v>
          </cell>
          <cell r="D10256">
            <v>0</v>
          </cell>
          <cell r="E10256">
            <v>5.8999999999999997E-2</v>
          </cell>
          <cell r="F10256">
            <v>38.259</v>
          </cell>
        </row>
        <row r="10257">
          <cell r="A10257">
            <v>10617</v>
          </cell>
          <cell r="B10257">
            <v>10617</v>
          </cell>
          <cell r="C10257">
            <v>38.200000000000003</v>
          </cell>
          <cell r="D10257">
            <v>0</v>
          </cell>
          <cell r="E10257">
            <v>6.2E-2</v>
          </cell>
          <cell r="F10257">
            <v>38.262</v>
          </cell>
        </row>
        <row r="10258">
          <cell r="A10258">
            <v>10618</v>
          </cell>
          <cell r="B10258">
            <v>10618</v>
          </cell>
          <cell r="C10258">
            <v>38.200000000000003</v>
          </cell>
          <cell r="D10258">
            <v>0</v>
          </cell>
          <cell r="E10258">
            <v>6.5000000000000002E-2</v>
          </cell>
          <cell r="F10258">
            <v>38.265000000000001</v>
          </cell>
        </row>
        <row r="10259">
          <cell r="A10259">
            <v>10619</v>
          </cell>
          <cell r="B10259">
            <v>10619</v>
          </cell>
          <cell r="C10259">
            <v>38.200000000000003</v>
          </cell>
          <cell r="D10259">
            <v>0</v>
          </cell>
          <cell r="E10259">
            <v>6.8000000000000005E-2</v>
          </cell>
          <cell r="F10259">
            <v>38.268000000000001</v>
          </cell>
        </row>
        <row r="10260">
          <cell r="A10260">
            <v>10620</v>
          </cell>
          <cell r="B10260">
            <v>10620</v>
          </cell>
          <cell r="C10260">
            <v>38.200000000000003</v>
          </cell>
          <cell r="D10260">
            <v>0</v>
          </cell>
          <cell r="E10260">
            <v>7.0999999999999994E-2</v>
          </cell>
          <cell r="F10260">
            <v>38.271000000000001</v>
          </cell>
        </row>
        <row r="10261">
          <cell r="A10261">
            <v>10621</v>
          </cell>
          <cell r="B10261">
            <v>10621</v>
          </cell>
          <cell r="C10261">
            <v>38.200000000000003</v>
          </cell>
          <cell r="D10261">
            <v>0</v>
          </cell>
          <cell r="E10261">
            <v>7.3999999999999996E-2</v>
          </cell>
          <cell r="F10261">
            <v>38.274000000000001</v>
          </cell>
        </row>
        <row r="10262">
          <cell r="A10262">
            <v>10622</v>
          </cell>
          <cell r="B10262">
            <v>10622</v>
          </cell>
          <cell r="C10262">
            <v>38.200000000000003</v>
          </cell>
          <cell r="D10262">
            <v>0</v>
          </cell>
          <cell r="E10262">
            <v>7.6999999999999999E-2</v>
          </cell>
          <cell r="F10262">
            <v>38.277000000000001</v>
          </cell>
        </row>
        <row r="10263">
          <cell r="A10263">
            <v>10623</v>
          </cell>
          <cell r="B10263">
            <v>10623</v>
          </cell>
          <cell r="C10263">
            <v>38.200000000000003</v>
          </cell>
          <cell r="D10263">
            <v>0</v>
          </cell>
          <cell r="E10263">
            <v>0.08</v>
          </cell>
          <cell r="F10263">
            <v>38.28</v>
          </cell>
        </row>
        <row r="10264">
          <cell r="A10264">
            <v>10624</v>
          </cell>
          <cell r="B10264">
            <v>10624</v>
          </cell>
          <cell r="C10264">
            <v>38.200000000000003</v>
          </cell>
          <cell r="D10264">
            <v>0</v>
          </cell>
          <cell r="E10264">
            <v>0.08</v>
          </cell>
          <cell r="F10264">
            <v>38.28</v>
          </cell>
        </row>
        <row r="10265">
          <cell r="A10265">
            <v>10625</v>
          </cell>
          <cell r="B10265">
            <v>10625</v>
          </cell>
          <cell r="C10265">
            <v>38.200000000000003</v>
          </cell>
          <cell r="D10265">
            <v>0.08</v>
          </cell>
          <cell r="E10265">
            <v>2E-3</v>
          </cell>
          <cell r="F10265">
            <v>38.282000000000004</v>
          </cell>
        </row>
        <row r="10266">
          <cell r="A10266">
            <v>10626</v>
          </cell>
          <cell r="B10266">
            <v>10626</v>
          </cell>
          <cell r="C10266">
            <v>38.200000000000003</v>
          </cell>
          <cell r="D10266">
            <v>0.08</v>
          </cell>
          <cell r="E10266">
            <v>4.0000000000000001E-3</v>
          </cell>
          <cell r="F10266">
            <v>38.283999999999999</v>
          </cell>
        </row>
        <row r="10267">
          <cell r="A10267">
            <v>10627</v>
          </cell>
          <cell r="B10267">
            <v>10627</v>
          </cell>
          <cell r="C10267">
            <v>38.200000000000003</v>
          </cell>
          <cell r="D10267">
            <v>0.08</v>
          </cell>
          <cell r="E10267">
            <v>6.0000000000000001E-3</v>
          </cell>
          <cell r="F10267">
            <v>38.286000000000001</v>
          </cell>
        </row>
        <row r="10268">
          <cell r="A10268">
            <v>10628</v>
          </cell>
          <cell r="B10268">
            <v>10628</v>
          </cell>
          <cell r="C10268">
            <v>38.200000000000003</v>
          </cell>
          <cell r="D10268">
            <v>0.08</v>
          </cell>
          <cell r="E10268">
            <v>8.0000000000000002E-3</v>
          </cell>
          <cell r="F10268">
            <v>38.288000000000004</v>
          </cell>
        </row>
        <row r="10269">
          <cell r="A10269">
            <v>10629</v>
          </cell>
          <cell r="B10269">
            <v>10629</v>
          </cell>
          <cell r="C10269">
            <v>38.200000000000003</v>
          </cell>
          <cell r="D10269">
            <v>0.08</v>
          </cell>
          <cell r="E10269">
            <v>0.01</v>
          </cell>
          <cell r="F10269">
            <v>38.29</v>
          </cell>
        </row>
        <row r="10270">
          <cell r="A10270">
            <v>10630</v>
          </cell>
          <cell r="B10270">
            <v>10630</v>
          </cell>
          <cell r="C10270">
            <v>38.200000000000003</v>
          </cell>
          <cell r="D10270">
            <v>0.08</v>
          </cell>
          <cell r="E10270">
            <v>1.2E-2</v>
          </cell>
          <cell r="F10270">
            <v>38.292000000000002</v>
          </cell>
        </row>
        <row r="10271">
          <cell r="A10271">
            <v>10631</v>
          </cell>
          <cell r="B10271">
            <v>10631</v>
          </cell>
          <cell r="C10271">
            <v>38.200000000000003</v>
          </cell>
          <cell r="D10271">
            <v>0.08</v>
          </cell>
          <cell r="E10271">
            <v>1.4E-2</v>
          </cell>
          <cell r="F10271">
            <v>38.294000000000004</v>
          </cell>
        </row>
        <row r="10272">
          <cell r="A10272">
            <v>10632</v>
          </cell>
          <cell r="B10272">
            <v>10632</v>
          </cell>
          <cell r="C10272">
            <v>38.200000000000003</v>
          </cell>
          <cell r="D10272">
            <v>0.08</v>
          </cell>
          <cell r="E10272">
            <v>1.6E-2</v>
          </cell>
          <cell r="F10272">
            <v>38.295999999999999</v>
          </cell>
        </row>
        <row r="10273">
          <cell r="A10273">
            <v>10633</v>
          </cell>
          <cell r="B10273">
            <v>10633</v>
          </cell>
          <cell r="C10273">
            <v>38.200000000000003</v>
          </cell>
          <cell r="D10273">
            <v>0.08</v>
          </cell>
          <cell r="E10273">
            <v>1.7999999999999999E-2</v>
          </cell>
          <cell r="F10273">
            <v>38.298000000000002</v>
          </cell>
        </row>
        <row r="10274">
          <cell r="A10274">
            <v>10634</v>
          </cell>
          <cell r="B10274">
            <v>10634</v>
          </cell>
          <cell r="C10274">
            <v>38.200000000000003</v>
          </cell>
          <cell r="D10274">
            <v>0.08</v>
          </cell>
          <cell r="E10274">
            <v>0.02</v>
          </cell>
          <cell r="F10274">
            <v>38.300000000000004</v>
          </cell>
        </row>
        <row r="10275">
          <cell r="A10275">
            <v>10635</v>
          </cell>
          <cell r="B10275">
            <v>10635</v>
          </cell>
          <cell r="C10275">
            <v>38.200000000000003</v>
          </cell>
          <cell r="D10275">
            <v>0.08</v>
          </cell>
          <cell r="E10275">
            <v>2.3E-2</v>
          </cell>
          <cell r="F10275">
            <v>38.303000000000004</v>
          </cell>
        </row>
        <row r="10276">
          <cell r="A10276">
            <v>10636</v>
          </cell>
          <cell r="B10276">
            <v>10636</v>
          </cell>
          <cell r="C10276">
            <v>38.200000000000003</v>
          </cell>
          <cell r="D10276">
            <v>0.08</v>
          </cell>
          <cell r="E10276">
            <v>2.5999999999999999E-2</v>
          </cell>
          <cell r="F10276">
            <v>38.306000000000004</v>
          </cell>
        </row>
        <row r="10277">
          <cell r="A10277">
            <v>10637</v>
          </cell>
          <cell r="B10277">
            <v>10637</v>
          </cell>
          <cell r="C10277">
            <v>38.200000000000003</v>
          </cell>
          <cell r="D10277">
            <v>0.08</v>
          </cell>
          <cell r="E10277">
            <v>2.9000000000000001E-2</v>
          </cell>
          <cell r="F10277">
            <v>38.309000000000005</v>
          </cell>
        </row>
        <row r="10278">
          <cell r="A10278">
            <v>10638</v>
          </cell>
          <cell r="B10278">
            <v>10638</v>
          </cell>
          <cell r="C10278">
            <v>38.200000000000003</v>
          </cell>
          <cell r="D10278">
            <v>0.08</v>
          </cell>
          <cell r="E10278">
            <v>3.2000000000000001E-2</v>
          </cell>
          <cell r="F10278">
            <v>38.311999999999998</v>
          </cell>
        </row>
        <row r="10279">
          <cell r="A10279">
            <v>10639</v>
          </cell>
          <cell r="B10279">
            <v>10639</v>
          </cell>
          <cell r="C10279">
            <v>38.200000000000003</v>
          </cell>
          <cell r="D10279">
            <v>0.08</v>
          </cell>
          <cell r="E10279">
            <v>3.5000000000000003E-2</v>
          </cell>
          <cell r="F10279">
            <v>38.314999999999998</v>
          </cell>
        </row>
        <row r="10280">
          <cell r="A10280">
            <v>10640</v>
          </cell>
          <cell r="B10280">
            <v>10640</v>
          </cell>
          <cell r="C10280">
            <v>38.200000000000003</v>
          </cell>
          <cell r="D10280">
            <v>0.08</v>
          </cell>
          <cell r="E10280">
            <v>3.7999999999999999E-2</v>
          </cell>
          <cell r="F10280">
            <v>38.317999999999998</v>
          </cell>
        </row>
        <row r="10281">
          <cell r="A10281">
            <v>10641</v>
          </cell>
          <cell r="B10281">
            <v>10641</v>
          </cell>
          <cell r="C10281">
            <v>38.200000000000003</v>
          </cell>
          <cell r="D10281">
            <v>0.08</v>
          </cell>
          <cell r="E10281">
            <v>4.1000000000000002E-2</v>
          </cell>
          <cell r="F10281">
            <v>38.320999999999998</v>
          </cell>
        </row>
        <row r="10282">
          <cell r="A10282">
            <v>10642</v>
          </cell>
          <cell r="B10282">
            <v>10642</v>
          </cell>
          <cell r="C10282">
            <v>38.200000000000003</v>
          </cell>
          <cell r="D10282">
            <v>0.08</v>
          </cell>
          <cell r="E10282">
            <v>4.3999999999999997E-2</v>
          </cell>
          <cell r="F10282">
            <v>38.323999999999998</v>
          </cell>
        </row>
        <row r="10283">
          <cell r="A10283">
            <v>10643</v>
          </cell>
          <cell r="B10283">
            <v>10643</v>
          </cell>
          <cell r="C10283">
            <v>38.200000000000003</v>
          </cell>
          <cell r="D10283">
            <v>0.08</v>
          </cell>
          <cell r="E10283">
            <v>4.7E-2</v>
          </cell>
          <cell r="F10283">
            <v>38.326999999999998</v>
          </cell>
        </row>
        <row r="10284">
          <cell r="A10284">
            <v>10644</v>
          </cell>
          <cell r="B10284">
            <v>10644</v>
          </cell>
          <cell r="C10284">
            <v>38.200000000000003</v>
          </cell>
          <cell r="D10284">
            <v>0.08</v>
          </cell>
          <cell r="E10284">
            <v>0.05</v>
          </cell>
          <cell r="F10284">
            <v>38.33</v>
          </cell>
        </row>
        <row r="10285">
          <cell r="A10285">
            <v>10645</v>
          </cell>
          <cell r="B10285">
            <v>10645</v>
          </cell>
          <cell r="C10285">
            <v>38.200000000000003</v>
          </cell>
          <cell r="D10285">
            <v>0.08</v>
          </cell>
          <cell r="E10285">
            <v>5.2999999999999999E-2</v>
          </cell>
          <cell r="F10285">
            <v>38.332999999999998</v>
          </cell>
        </row>
        <row r="10286">
          <cell r="A10286">
            <v>10646</v>
          </cell>
          <cell r="B10286">
            <v>10646</v>
          </cell>
          <cell r="C10286">
            <v>38.200000000000003</v>
          </cell>
          <cell r="D10286">
            <v>0.08</v>
          </cell>
          <cell r="E10286">
            <v>5.6000000000000001E-2</v>
          </cell>
          <cell r="F10286">
            <v>38.335999999999999</v>
          </cell>
        </row>
        <row r="10287">
          <cell r="A10287">
            <v>10647</v>
          </cell>
          <cell r="B10287">
            <v>10647</v>
          </cell>
          <cell r="C10287">
            <v>38.200000000000003</v>
          </cell>
          <cell r="D10287">
            <v>0.08</v>
          </cell>
          <cell r="E10287">
            <v>5.8999999999999997E-2</v>
          </cell>
          <cell r="F10287">
            <v>38.338999999999999</v>
          </cell>
        </row>
        <row r="10288">
          <cell r="A10288">
            <v>10648</v>
          </cell>
          <cell r="B10288">
            <v>10648</v>
          </cell>
          <cell r="C10288">
            <v>38.200000000000003</v>
          </cell>
          <cell r="D10288">
            <v>0.08</v>
          </cell>
          <cell r="E10288">
            <v>6.2E-2</v>
          </cell>
          <cell r="F10288">
            <v>38.341999999999999</v>
          </cell>
        </row>
        <row r="10289">
          <cell r="A10289">
            <v>10649</v>
          </cell>
          <cell r="B10289">
            <v>10649</v>
          </cell>
          <cell r="C10289">
            <v>38.200000000000003</v>
          </cell>
          <cell r="D10289">
            <v>0.08</v>
          </cell>
          <cell r="E10289">
            <v>6.5000000000000002E-2</v>
          </cell>
          <cell r="F10289">
            <v>38.344999999999999</v>
          </cell>
        </row>
        <row r="10290">
          <cell r="A10290">
            <v>10650</v>
          </cell>
          <cell r="B10290">
            <v>10650</v>
          </cell>
          <cell r="C10290">
            <v>38.200000000000003</v>
          </cell>
          <cell r="D10290">
            <v>0.08</v>
          </cell>
          <cell r="E10290">
            <v>6.8000000000000005E-2</v>
          </cell>
          <cell r="F10290">
            <v>38.347999999999999</v>
          </cell>
        </row>
        <row r="10291">
          <cell r="A10291">
            <v>10651</v>
          </cell>
          <cell r="B10291">
            <v>10651</v>
          </cell>
          <cell r="C10291">
            <v>38.200000000000003</v>
          </cell>
          <cell r="D10291">
            <v>0.08</v>
          </cell>
          <cell r="E10291">
            <v>7.0999999999999994E-2</v>
          </cell>
          <cell r="F10291">
            <v>38.350999999999999</v>
          </cell>
        </row>
        <row r="10292">
          <cell r="A10292">
            <v>10652</v>
          </cell>
          <cell r="B10292">
            <v>10652</v>
          </cell>
          <cell r="C10292">
            <v>38.200000000000003</v>
          </cell>
          <cell r="D10292">
            <v>0.08</v>
          </cell>
          <cell r="E10292">
            <v>7.3999999999999996E-2</v>
          </cell>
          <cell r="F10292">
            <v>38.353999999999999</v>
          </cell>
        </row>
        <row r="10293">
          <cell r="A10293">
            <v>10653</v>
          </cell>
          <cell r="B10293">
            <v>10653</v>
          </cell>
          <cell r="C10293">
            <v>38.200000000000003</v>
          </cell>
          <cell r="D10293">
            <v>0.17</v>
          </cell>
          <cell r="E10293">
            <v>2E-3</v>
          </cell>
          <cell r="F10293">
            <v>38.372000000000007</v>
          </cell>
        </row>
        <row r="10294">
          <cell r="A10294">
            <v>10654</v>
          </cell>
          <cell r="B10294">
            <v>10654</v>
          </cell>
          <cell r="C10294">
            <v>38.200000000000003</v>
          </cell>
          <cell r="D10294">
            <v>0.17</v>
          </cell>
          <cell r="E10294">
            <v>4.0000000000000001E-3</v>
          </cell>
          <cell r="F10294">
            <v>38.374000000000002</v>
          </cell>
        </row>
        <row r="10295">
          <cell r="A10295">
            <v>10655</v>
          </cell>
          <cell r="B10295">
            <v>10655</v>
          </cell>
          <cell r="C10295">
            <v>38.200000000000003</v>
          </cell>
          <cell r="D10295">
            <v>0.17</v>
          </cell>
          <cell r="E10295">
            <v>6.0000000000000001E-3</v>
          </cell>
          <cell r="F10295">
            <v>38.376000000000005</v>
          </cell>
        </row>
        <row r="10296">
          <cell r="A10296">
            <v>10656</v>
          </cell>
          <cell r="B10296">
            <v>10656</v>
          </cell>
          <cell r="C10296">
            <v>38.200000000000003</v>
          </cell>
          <cell r="D10296">
            <v>0.17</v>
          </cell>
          <cell r="E10296">
            <v>8.0000000000000002E-3</v>
          </cell>
          <cell r="F10296">
            <v>38.378000000000007</v>
          </cell>
        </row>
        <row r="10297">
          <cell r="A10297">
            <v>10657</v>
          </cell>
          <cell r="B10297">
            <v>10657</v>
          </cell>
          <cell r="C10297">
            <v>38.200000000000003</v>
          </cell>
          <cell r="D10297">
            <v>0.17</v>
          </cell>
          <cell r="E10297">
            <v>0.01</v>
          </cell>
          <cell r="F10297">
            <v>38.380000000000003</v>
          </cell>
        </row>
        <row r="10298">
          <cell r="A10298">
            <v>10658</v>
          </cell>
          <cell r="B10298">
            <v>10658</v>
          </cell>
          <cell r="C10298">
            <v>38.200000000000003</v>
          </cell>
          <cell r="D10298">
            <v>0.17</v>
          </cell>
          <cell r="E10298">
            <v>1.2E-2</v>
          </cell>
          <cell r="F10298">
            <v>38.382000000000005</v>
          </cell>
        </row>
        <row r="10299">
          <cell r="A10299">
            <v>10659</v>
          </cell>
          <cell r="B10299">
            <v>10659</v>
          </cell>
          <cell r="C10299">
            <v>38.200000000000003</v>
          </cell>
          <cell r="D10299">
            <v>0.17</v>
          </cell>
          <cell r="E10299">
            <v>1.4E-2</v>
          </cell>
          <cell r="F10299">
            <v>38.384000000000007</v>
          </cell>
        </row>
        <row r="10300">
          <cell r="A10300">
            <v>10660</v>
          </cell>
          <cell r="B10300">
            <v>10660</v>
          </cell>
          <cell r="C10300">
            <v>38.200000000000003</v>
          </cell>
          <cell r="D10300">
            <v>0.17</v>
          </cell>
          <cell r="E10300">
            <v>1.6E-2</v>
          </cell>
          <cell r="F10300">
            <v>38.386000000000003</v>
          </cell>
        </row>
        <row r="10301">
          <cell r="A10301">
            <v>10661</v>
          </cell>
          <cell r="B10301">
            <v>10661</v>
          </cell>
          <cell r="C10301">
            <v>38.200000000000003</v>
          </cell>
          <cell r="D10301">
            <v>0.17</v>
          </cell>
          <cell r="E10301">
            <v>1.7999999999999999E-2</v>
          </cell>
          <cell r="F10301">
            <v>38.388000000000005</v>
          </cell>
        </row>
        <row r="10302">
          <cell r="A10302">
            <v>10662</v>
          </cell>
          <cell r="B10302">
            <v>10662</v>
          </cell>
          <cell r="C10302">
            <v>38.200000000000003</v>
          </cell>
          <cell r="D10302">
            <v>0.17</v>
          </cell>
          <cell r="E10302">
            <v>0.02</v>
          </cell>
          <cell r="F10302">
            <v>38.390000000000008</v>
          </cell>
        </row>
        <row r="10303">
          <cell r="A10303">
            <v>10663</v>
          </cell>
          <cell r="B10303">
            <v>10663</v>
          </cell>
          <cell r="C10303">
            <v>38.200000000000003</v>
          </cell>
          <cell r="D10303">
            <v>0.17</v>
          </cell>
          <cell r="E10303">
            <v>2.3E-2</v>
          </cell>
          <cell r="F10303">
            <v>38.393000000000008</v>
          </cell>
        </row>
        <row r="10304">
          <cell r="A10304">
            <v>10664</v>
          </cell>
          <cell r="B10304">
            <v>10664</v>
          </cell>
          <cell r="C10304">
            <v>38.200000000000003</v>
          </cell>
          <cell r="D10304">
            <v>0.17</v>
          </cell>
          <cell r="E10304">
            <v>2.5999999999999999E-2</v>
          </cell>
          <cell r="F10304">
            <v>38.396000000000008</v>
          </cell>
        </row>
        <row r="10305">
          <cell r="A10305">
            <v>10665</v>
          </cell>
          <cell r="B10305">
            <v>10665</v>
          </cell>
          <cell r="C10305">
            <v>38.200000000000003</v>
          </cell>
          <cell r="D10305">
            <v>0.17</v>
          </cell>
          <cell r="E10305">
            <v>2.9000000000000001E-2</v>
          </cell>
          <cell r="F10305">
            <v>38.399000000000008</v>
          </cell>
        </row>
        <row r="10306">
          <cell r="A10306">
            <v>10666</v>
          </cell>
          <cell r="B10306">
            <v>10666</v>
          </cell>
          <cell r="C10306">
            <v>38.200000000000003</v>
          </cell>
          <cell r="D10306">
            <v>0.17</v>
          </cell>
          <cell r="E10306">
            <v>3.2000000000000001E-2</v>
          </cell>
          <cell r="F10306">
            <v>38.402000000000001</v>
          </cell>
        </row>
        <row r="10307">
          <cell r="A10307">
            <v>10667</v>
          </cell>
          <cell r="B10307">
            <v>10667</v>
          </cell>
          <cell r="C10307">
            <v>38.200000000000003</v>
          </cell>
          <cell r="D10307">
            <v>0.17</v>
          </cell>
          <cell r="E10307">
            <v>3.5000000000000003E-2</v>
          </cell>
          <cell r="F10307">
            <v>38.405000000000001</v>
          </cell>
        </row>
        <row r="10308">
          <cell r="A10308">
            <v>10668</v>
          </cell>
          <cell r="B10308">
            <v>10668</v>
          </cell>
          <cell r="C10308">
            <v>38.200000000000003</v>
          </cell>
          <cell r="D10308">
            <v>0.17</v>
          </cell>
          <cell r="E10308">
            <v>3.7999999999999999E-2</v>
          </cell>
          <cell r="F10308">
            <v>38.408000000000001</v>
          </cell>
        </row>
        <row r="10309">
          <cell r="A10309">
            <v>10669</v>
          </cell>
          <cell r="B10309">
            <v>10669</v>
          </cell>
          <cell r="C10309">
            <v>38.200000000000003</v>
          </cell>
          <cell r="D10309">
            <v>0.17</v>
          </cell>
          <cell r="E10309">
            <v>4.1000000000000002E-2</v>
          </cell>
          <cell r="F10309">
            <v>38.411000000000001</v>
          </cell>
        </row>
        <row r="10310">
          <cell r="A10310">
            <v>10670</v>
          </cell>
          <cell r="B10310">
            <v>10670</v>
          </cell>
          <cell r="C10310">
            <v>38.200000000000003</v>
          </cell>
          <cell r="D10310">
            <v>0.17</v>
          </cell>
          <cell r="E10310">
            <v>4.3999999999999997E-2</v>
          </cell>
          <cell r="F10310">
            <v>38.414000000000001</v>
          </cell>
        </row>
        <row r="10311">
          <cell r="A10311">
            <v>10671</v>
          </cell>
          <cell r="B10311">
            <v>10671</v>
          </cell>
          <cell r="C10311">
            <v>38.200000000000003</v>
          </cell>
          <cell r="D10311">
            <v>0.17</v>
          </cell>
          <cell r="E10311">
            <v>4.7E-2</v>
          </cell>
          <cell r="F10311">
            <v>38.417000000000002</v>
          </cell>
        </row>
        <row r="10312">
          <cell r="A10312">
            <v>10672</v>
          </cell>
          <cell r="B10312">
            <v>10672</v>
          </cell>
          <cell r="C10312">
            <v>38.200000000000003</v>
          </cell>
          <cell r="D10312">
            <v>0.17</v>
          </cell>
          <cell r="E10312">
            <v>0.05</v>
          </cell>
          <cell r="F10312">
            <v>38.42</v>
          </cell>
        </row>
        <row r="10313">
          <cell r="A10313">
            <v>10673</v>
          </cell>
          <cell r="B10313">
            <v>10673</v>
          </cell>
          <cell r="C10313">
            <v>38.200000000000003</v>
          </cell>
          <cell r="D10313">
            <v>0.17</v>
          </cell>
          <cell r="E10313">
            <v>5.2999999999999999E-2</v>
          </cell>
          <cell r="F10313">
            <v>38.423000000000002</v>
          </cell>
        </row>
        <row r="10314">
          <cell r="A10314">
            <v>10674</v>
          </cell>
          <cell r="B10314">
            <v>10674</v>
          </cell>
          <cell r="C10314">
            <v>38.200000000000003</v>
          </cell>
          <cell r="D10314">
            <v>0.17</v>
          </cell>
          <cell r="E10314">
            <v>5.6000000000000001E-2</v>
          </cell>
          <cell r="F10314">
            <v>38.426000000000002</v>
          </cell>
        </row>
        <row r="10315">
          <cell r="A10315">
            <v>10675</v>
          </cell>
          <cell r="B10315">
            <v>10675</v>
          </cell>
          <cell r="C10315">
            <v>38.200000000000003</v>
          </cell>
          <cell r="D10315">
            <v>0.17</v>
          </cell>
          <cell r="E10315">
            <v>5.8999999999999997E-2</v>
          </cell>
          <cell r="F10315">
            <v>38.429000000000002</v>
          </cell>
        </row>
        <row r="10316">
          <cell r="A10316">
            <v>10676</v>
          </cell>
          <cell r="B10316">
            <v>10676</v>
          </cell>
          <cell r="C10316">
            <v>38.200000000000003</v>
          </cell>
          <cell r="D10316">
            <v>0.17</v>
          </cell>
          <cell r="E10316">
            <v>6.2E-2</v>
          </cell>
          <cell r="F10316">
            <v>38.432000000000002</v>
          </cell>
        </row>
        <row r="10317">
          <cell r="A10317">
            <v>10677</v>
          </cell>
          <cell r="B10317">
            <v>10677</v>
          </cell>
          <cell r="C10317">
            <v>38.200000000000003</v>
          </cell>
          <cell r="D10317">
            <v>0.17</v>
          </cell>
          <cell r="E10317">
            <v>6.5000000000000002E-2</v>
          </cell>
          <cell r="F10317">
            <v>38.435000000000002</v>
          </cell>
        </row>
        <row r="10318">
          <cell r="A10318">
            <v>10678</v>
          </cell>
          <cell r="B10318">
            <v>10678</v>
          </cell>
          <cell r="C10318">
            <v>38.200000000000003</v>
          </cell>
          <cell r="D10318">
            <v>0.17</v>
          </cell>
          <cell r="E10318">
            <v>6.8000000000000005E-2</v>
          </cell>
          <cell r="F10318">
            <v>38.438000000000002</v>
          </cell>
        </row>
        <row r="10319">
          <cell r="A10319">
            <v>10679</v>
          </cell>
          <cell r="B10319">
            <v>10679</v>
          </cell>
          <cell r="C10319">
            <v>38.200000000000003</v>
          </cell>
          <cell r="D10319">
            <v>0.17</v>
          </cell>
          <cell r="E10319">
            <v>7.0999999999999994E-2</v>
          </cell>
          <cell r="F10319">
            <v>38.441000000000003</v>
          </cell>
        </row>
        <row r="10320">
          <cell r="A10320">
            <v>10680</v>
          </cell>
          <cell r="B10320">
            <v>10680</v>
          </cell>
          <cell r="C10320">
            <v>38.200000000000003</v>
          </cell>
          <cell r="D10320">
            <v>0.17</v>
          </cell>
          <cell r="E10320">
            <v>7.3999999999999996E-2</v>
          </cell>
          <cell r="F10320">
            <v>38.444000000000003</v>
          </cell>
        </row>
        <row r="10321">
          <cell r="A10321">
            <v>10681</v>
          </cell>
          <cell r="B10321">
            <v>10681</v>
          </cell>
          <cell r="C10321">
            <v>38.200000000000003</v>
          </cell>
          <cell r="D10321">
            <v>0.17</v>
          </cell>
          <cell r="E10321">
            <v>7.6999999999999999E-2</v>
          </cell>
          <cell r="F10321">
            <v>38.447000000000003</v>
          </cell>
        </row>
        <row r="10322">
          <cell r="A10322">
            <v>10682</v>
          </cell>
          <cell r="B10322">
            <v>10682</v>
          </cell>
          <cell r="C10322">
            <v>38.200000000000003</v>
          </cell>
          <cell r="D10322">
            <v>0.17</v>
          </cell>
          <cell r="E10322">
            <v>0.08</v>
          </cell>
          <cell r="F10322">
            <v>38.450000000000003</v>
          </cell>
        </row>
        <row r="10323">
          <cell r="A10323">
            <v>10683</v>
          </cell>
          <cell r="B10323">
            <v>10683</v>
          </cell>
          <cell r="C10323">
            <v>38.200000000000003</v>
          </cell>
          <cell r="D10323">
            <v>0.17</v>
          </cell>
          <cell r="E10323">
            <v>0.08</v>
          </cell>
          <cell r="F10323">
            <v>38.450000000000003</v>
          </cell>
        </row>
        <row r="10324">
          <cell r="A10324">
            <v>10684</v>
          </cell>
          <cell r="B10324">
            <v>10684</v>
          </cell>
          <cell r="C10324">
            <v>38.200000000000003</v>
          </cell>
          <cell r="D10324">
            <v>0.25</v>
          </cell>
          <cell r="E10324">
            <v>2E-3</v>
          </cell>
          <cell r="F10324">
            <v>38.452000000000005</v>
          </cell>
        </row>
        <row r="10325">
          <cell r="A10325">
            <v>10685</v>
          </cell>
          <cell r="B10325">
            <v>10685</v>
          </cell>
          <cell r="C10325">
            <v>38.200000000000003</v>
          </cell>
          <cell r="D10325">
            <v>0.25</v>
          </cell>
          <cell r="E10325">
            <v>4.0000000000000001E-3</v>
          </cell>
          <cell r="F10325">
            <v>38.454000000000001</v>
          </cell>
        </row>
        <row r="10326">
          <cell r="A10326">
            <v>10686</v>
          </cell>
          <cell r="B10326">
            <v>10686</v>
          </cell>
          <cell r="C10326">
            <v>38.200000000000003</v>
          </cell>
          <cell r="D10326">
            <v>0.25</v>
          </cell>
          <cell r="E10326">
            <v>6.0000000000000001E-3</v>
          </cell>
          <cell r="F10326">
            <v>38.456000000000003</v>
          </cell>
        </row>
        <row r="10327">
          <cell r="A10327">
            <v>10687</v>
          </cell>
          <cell r="B10327">
            <v>10687</v>
          </cell>
          <cell r="C10327">
            <v>38.200000000000003</v>
          </cell>
          <cell r="D10327">
            <v>0.25</v>
          </cell>
          <cell r="E10327">
            <v>8.0000000000000002E-3</v>
          </cell>
          <cell r="F10327">
            <v>38.458000000000006</v>
          </cell>
        </row>
        <row r="10328">
          <cell r="A10328">
            <v>10688</v>
          </cell>
          <cell r="B10328">
            <v>10688</v>
          </cell>
          <cell r="C10328">
            <v>38.200000000000003</v>
          </cell>
          <cell r="D10328">
            <v>0.25</v>
          </cell>
          <cell r="E10328">
            <v>0.01</v>
          </cell>
          <cell r="F10328">
            <v>38.46</v>
          </cell>
        </row>
        <row r="10329">
          <cell r="A10329">
            <v>10689</v>
          </cell>
          <cell r="B10329">
            <v>10689</v>
          </cell>
          <cell r="C10329">
            <v>38.200000000000003</v>
          </cell>
          <cell r="D10329">
            <v>0.25</v>
          </cell>
          <cell r="E10329">
            <v>1.2E-2</v>
          </cell>
          <cell r="F10329">
            <v>38.462000000000003</v>
          </cell>
        </row>
        <row r="10330">
          <cell r="A10330">
            <v>10690</v>
          </cell>
          <cell r="B10330">
            <v>10690</v>
          </cell>
          <cell r="C10330">
            <v>38.200000000000003</v>
          </cell>
          <cell r="D10330">
            <v>0.25</v>
          </cell>
          <cell r="E10330">
            <v>1.4E-2</v>
          </cell>
          <cell r="F10330">
            <v>38.464000000000006</v>
          </cell>
        </row>
        <row r="10331">
          <cell r="A10331">
            <v>10691</v>
          </cell>
          <cell r="B10331">
            <v>10691</v>
          </cell>
          <cell r="C10331">
            <v>38.200000000000003</v>
          </cell>
          <cell r="D10331">
            <v>0.25</v>
          </cell>
          <cell r="E10331">
            <v>1.6E-2</v>
          </cell>
          <cell r="F10331">
            <v>38.466000000000001</v>
          </cell>
        </row>
        <row r="10332">
          <cell r="A10332">
            <v>10692</v>
          </cell>
          <cell r="B10332">
            <v>10692</v>
          </cell>
          <cell r="C10332">
            <v>38.200000000000003</v>
          </cell>
          <cell r="D10332">
            <v>0.25</v>
          </cell>
          <cell r="E10332">
            <v>1.7999999999999999E-2</v>
          </cell>
          <cell r="F10332">
            <v>38.468000000000004</v>
          </cell>
        </row>
        <row r="10333">
          <cell r="A10333">
            <v>10693</v>
          </cell>
          <cell r="B10333">
            <v>10693</v>
          </cell>
          <cell r="C10333">
            <v>38.200000000000003</v>
          </cell>
          <cell r="D10333">
            <v>0.25</v>
          </cell>
          <cell r="E10333">
            <v>0.02</v>
          </cell>
          <cell r="F10333">
            <v>38.470000000000006</v>
          </cell>
        </row>
        <row r="10334">
          <cell r="A10334">
            <v>10694</v>
          </cell>
          <cell r="B10334">
            <v>10694</v>
          </cell>
          <cell r="C10334">
            <v>38.200000000000003</v>
          </cell>
          <cell r="D10334">
            <v>0.25</v>
          </cell>
          <cell r="E10334">
            <v>2.3E-2</v>
          </cell>
          <cell r="F10334">
            <v>38.473000000000006</v>
          </cell>
        </row>
        <row r="10335">
          <cell r="A10335">
            <v>10695</v>
          </cell>
          <cell r="B10335">
            <v>10695</v>
          </cell>
          <cell r="C10335">
            <v>38.200000000000003</v>
          </cell>
          <cell r="D10335">
            <v>0.25</v>
          </cell>
          <cell r="E10335">
            <v>2.5999999999999999E-2</v>
          </cell>
          <cell r="F10335">
            <v>38.476000000000006</v>
          </cell>
        </row>
        <row r="10336">
          <cell r="A10336">
            <v>10696</v>
          </cell>
          <cell r="B10336">
            <v>10696</v>
          </cell>
          <cell r="C10336">
            <v>38.200000000000003</v>
          </cell>
          <cell r="D10336">
            <v>0.25</v>
          </cell>
          <cell r="E10336">
            <v>2.9000000000000001E-2</v>
          </cell>
          <cell r="F10336">
            <v>38.479000000000006</v>
          </cell>
        </row>
        <row r="10337">
          <cell r="A10337">
            <v>10697</v>
          </cell>
          <cell r="B10337">
            <v>10697</v>
          </cell>
          <cell r="C10337">
            <v>38.200000000000003</v>
          </cell>
          <cell r="D10337">
            <v>0.25</v>
          </cell>
          <cell r="E10337">
            <v>3.2000000000000001E-2</v>
          </cell>
          <cell r="F10337">
            <v>38.481999999999999</v>
          </cell>
        </row>
        <row r="10338">
          <cell r="A10338">
            <v>10698</v>
          </cell>
          <cell r="B10338">
            <v>10698</v>
          </cell>
          <cell r="C10338">
            <v>38.200000000000003</v>
          </cell>
          <cell r="D10338">
            <v>0.25</v>
          </cell>
          <cell r="E10338">
            <v>3.5000000000000003E-2</v>
          </cell>
          <cell r="F10338">
            <v>38.484999999999999</v>
          </cell>
        </row>
        <row r="10339">
          <cell r="A10339">
            <v>10699</v>
          </cell>
          <cell r="B10339">
            <v>10699</v>
          </cell>
          <cell r="C10339">
            <v>38.200000000000003</v>
          </cell>
          <cell r="D10339">
            <v>0.25</v>
          </cell>
          <cell r="E10339">
            <v>3.7999999999999999E-2</v>
          </cell>
          <cell r="F10339">
            <v>38.488</v>
          </cell>
        </row>
        <row r="10340">
          <cell r="A10340">
            <v>10700</v>
          </cell>
          <cell r="B10340">
            <v>10700</v>
          </cell>
          <cell r="C10340">
            <v>38.200000000000003</v>
          </cell>
          <cell r="D10340">
            <v>0.25</v>
          </cell>
          <cell r="E10340">
            <v>4.1000000000000002E-2</v>
          </cell>
          <cell r="F10340">
            <v>38.491</v>
          </cell>
        </row>
        <row r="10341">
          <cell r="A10341">
            <v>10701</v>
          </cell>
          <cell r="B10341">
            <v>10701</v>
          </cell>
          <cell r="C10341">
            <v>38.200000000000003</v>
          </cell>
          <cell r="D10341">
            <v>0.25</v>
          </cell>
          <cell r="E10341">
            <v>4.3999999999999997E-2</v>
          </cell>
          <cell r="F10341">
            <v>38.494</v>
          </cell>
        </row>
        <row r="10342">
          <cell r="A10342">
            <v>10702</v>
          </cell>
          <cell r="B10342">
            <v>10702</v>
          </cell>
          <cell r="C10342">
            <v>38.200000000000003</v>
          </cell>
          <cell r="D10342">
            <v>0.25</v>
          </cell>
          <cell r="E10342">
            <v>4.7E-2</v>
          </cell>
          <cell r="F10342">
            <v>38.497</v>
          </cell>
        </row>
        <row r="10343">
          <cell r="A10343">
            <v>10703</v>
          </cell>
          <cell r="B10343">
            <v>10703</v>
          </cell>
          <cell r="C10343">
            <v>38.200000000000003</v>
          </cell>
          <cell r="D10343">
            <v>0.25</v>
          </cell>
          <cell r="E10343">
            <v>0.05</v>
          </cell>
          <cell r="F10343">
            <v>38.5</v>
          </cell>
        </row>
        <row r="10344">
          <cell r="A10344">
            <v>10704</v>
          </cell>
          <cell r="B10344">
            <v>10704</v>
          </cell>
          <cell r="C10344">
            <v>38.200000000000003</v>
          </cell>
          <cell r="D10344">
            <v>0.25</v>
          </cell>
          <cell r="E10344">
            <v>5.2999999999999999E-2</v>
          </cell>
          <cell r="F10344">
            <v>38.503</v>
          </cell>
        </row>
        <row r="10345">
          <cell r="A10345">
            <v>10705</v>
          </cell>
          <cell r="B10345">
            <v>10705</v>
          </cell>
          <cell r="C10345">
            <v>38.200000000000003</v>
          </cell>
          <cell r="D10345">
            <v>0.25</v>
          </cell>
          <cell r="E10345">
            <v>5.6000000000000001E-2</v>
          </cell>
          <cell r="F10345">
            <v>38.506</v>
          </cell>
        </row>
        <row r="10346">
          <cell r="A10346">
            <v>10706</v>
          </cell>
          <cell r="B10346">
            <v>10706</v>
          </cell>
          <cell r="C10346">
            <v>38.200000000000003</v>
          </cell>
          <cell r="D10346">
            <v>0.25</v>
          </cell>
          <cell r="E10346">
            <v>5.8999999999999997E-2</v>
          </cell>
          <cell r="F10346">
            <v>38.509</v>
          </cell>
        </row>
        <row r="10347">
          <cell r="A10347">
            <v>10707</v>
          </cell>
          <cell r="B10347">
            <v>10707</v>
          </cell>
          <cell r="C10347">
            <v>38.200000000000003</v>
          </cell>
          <cell r="D10347">
            <v>0.25</v>
          </cell>
          <cell r="E10347">
            <v>6.2E-2</v>
          </cell>
          <cell r="F10347">
            <v>38.512</v>
          </cell>
        </row>
        <row r="10348">
          <cell r="A10348">
            <v>10708</v>
          </cell>
          <cell r="B10348">
            <v>10708</v>
          </cell>
          <cell r="C10348">
            <v>38.200000000000003</v>
          </cell>
          <cell r="D10348">
            <v>0.25</v>
          </cell>
          <cell r="E10348">
            <v>6.5000000000000002E-2</v>
          </cell>
          <cell r="F10348">
            <v>38.515000000000001</v>
          </cell>
        </row>
        <row r="10349">
          <cell r="A10349">
            <v>10709</v>
          </cell>
          <cell r="B10349">
            <v>10709</v>
          </cell>
          <cell r="C10349">
            <v>38.200000000000003</v>
          </cell>
          <cell r="D10349">
            <v>0.25</v>
          </cell>
          <cell r="E10349">
            <v>6.8000000000000005E-2</v>
          </cell>
          <cell r="F10349">
            <v>38.518000000000001</v>
          </cell>
        </row>
        <row r="10350">
          <cell r="A10350">
            <v>10710</v>
          </cell>
          <cell r="B10350">
            <v>10710</v>
          </cell>
          <cell r="C10350">
            <v>38.200000000000003</v>
          </cell>
          <cell r="D10350">
            <v>0.25</v>
          </cell>
          <cell r="E10350">
            <v>7.0999999999999994E-2</v>
          </cell>
          <cell r="F10350">
            <v>38.521000000000001</v>
          </cell>
        </row>
        <row r="10351">
          <cell r="A10351">
            <v>10711</v>
          </cell>
          <cell r="B10351">
            <v>10711</v>
          </cell>
          <cell r="C10351">
            <v>38.200000000000003</v>
          </cell>
          <cell r="D10351">
            <v>0.25</v>
          </cell>
          <cell r="E10351">
            <v>7.3999999999999996E-2</v>
          </cell>
          <cell r="F10351">
            <v>38.524000000000001</v>
          </cell>
        </row>
        <row r="10352">
          <cell r="A10352">
            <v>10712</v>
          </cell>
          <cell r="B10352">
            <v>10712</v>
          </cell>
          <cell r="C10352">
            <v>38.200000000000003</v>
          </cell>
          <cell r="D10352">
            <v>0.25</v>
          </cell>
          <cell r="E10352">
            <v>7.6999999999999999E-2</v>
          </cell>
          <cell r="F10352">
            <v>38.527000000000001</v>
          </cell>
        </row>
        <row r="10353">
          <cell r="A10353">
            <v>10713</v>
          </cell>
          <cell r="B10353">
            <v>10713</v>
          </cell>
          <cell r="C10353">
            <v>38.200000000000003</v>
          </cell>
          <cell r="D10353">
            <v>0.25</v>
          </cell>
          <cell r="E10353">
            <v>0.08</v>
          </cell>
          <cell r="F10353">
            <v>38.53</v>
          </cell>
        </row>
        <row r="10354">
          <cell r="A10354">
            <v>10714</v>
          </cell>
          <cell r="B10354">
            <v>10714</v>
          </cell>
          <cell r="C10354">
            <v>38.200000000000003</v>
          </cell>
          <cell r="D10354">
            <v>0.33</v>
          </cell>
          <cell r="E10354">
            <v>2E-3</v>
          </cell>
          <cell r="F10354">
            <v>38.532000000000004</v>
          </cell>
        </row>
        <row r="10355">
          <cell r="A10355">
            <v>10715</v>
          </cell>
          <cell r="B10355">
            <v>10715</v>
          </cell>
          <cell r="C10355">
            <v>38.200000000000003</v>
          </cell>
          <cell r="D10355">
            <v>0.33</v>
          </cell>
          <cell r="E10355">
            <v>4.0000000000000001E-3</v>
          </cell>
          <cell r="F10355">
            <v>38.533999999999999</v>
          </cell>
        </row>
        <row r="10356">
          <cell r="A10356">
            <v>10716</v>
          </cell>
          <cell r="B10356">
            <v>10716</v>
          </cell>
          <cell r="C10356">
            <v>38.200000000000003</v>
          </cell>
          <cell r="D10356">
            <v>0.33</v>
          </cell>
          <cell r="E10356">
            <v>6.0000000000000001E-3</v>
          </cell>
          <cell r="F10356">
            <v>38.536000000000001</v>
          </cell>
        </row>
        <row r="10357">
          <cell r="A10357">
            <v>10717</v>
          </cell>
          <cell r="B10357">
            <v>10717</v>
          </cell>
          <cell r="C10357">
            <v>38.200000000000003</v>
          </cell>
          <cell r="D10357">
            <v>0.33</v>
          </cell>
          <cell r="E10357">
            <v>8.0000000000000002E-3</v>
          </cell>
          <cell r="F10357">
            <v>38.538000000000004</v>
          </cell>
        </row>
        <row r="10358">
          <cell r="A10358">
            <v>10718</v>
          </cell>
          <cell r="B10358">
            <v>10718</v>
          </cell>
          <cell r="C10358">
            <v>38.200000000000003</v>
          </cell>
          <cell r="D10358">
            <v>0.33</v>
          </cell>
          <cell r="E10358">
            <v>0.01</v>
          </cell>
          <cell r="F10358">
            <v>38.54</v>
          </cell>
        </row>
        <row r="10359">
          <cell r="A10359">
            <v>10719</v>
          </cell>
          <cell r="B10359">
            <v>10719</v>
          </cell>
          <cell r="C10359">
            <v>38.200000000000003</v>
          </cell>
          <cell r="D10359">
            <v>0.33</v>
          </cell>
          <cell r="E10359">
            <v>1.2E-2</v>
          </cell>
          <cell r="F10359">
            <v>38.542000000000002</v>
          </cell>
        </row>
        <row r="10360">
          <cell r="A10360">
            <v>10720</v>
          </cell>
          <cell r="B10360">
            <v>10720</v>
          </cell>
          <cell r="C10360">
            <v>38.200000000000003</v>
          </cell>
          <cell r="D10360">
            <v>0.33</v>
          </cell>
          <cell r="E10360">
            <v>1.4E-2</v>
          </cell>
          <cell r="F10360">
            <v>38.544000000000004</v>
          </cell>
        </row>
        <row r="10361">
          <cell r="A10361">
            <v>10721</v>
          </cell>
          <cell r="B10361">
            <v>10721</v>
          </cell>
          <cell r="C10361">
            <v>38.200000000000003</v>
          </cell>
          <cell r="D10361">
            <v>0.33</v>
          </cell>
          <cell r="E10361">
            <v>1.6E-2</v>
          </cell>
          <cell r="F10361">
            <v>38.545999999999999</v>
          </cell>
        </row>
        <row r="10362">
          <cell r="A10362">
            <v>10722</v>
          </cell>
          <cell r="B10362">
            <v>10722</v>
          </cell>
          <cell r="C10362">
            <v>38.200000000000003</v>
          </cell>
          <cell r="D10362">
            <v>0.33</v>
          </cell>
          <cell r="E10362">
            <v>1.7999999999999999E-2</v>
          </cell>
          <cell r="F10362">
            <v>38.548000000000002</v>
          </cell>
        </row>
        <row r="10363">
          <cell r="A10363">
            <v>10723</v>
          </cell>
          <cell r="B10363">
            <v>10723</v>
          </cell>
          <cell r="C10363">
            <v>38.200000000000003</v>
          </cell>
          <cell r="D10363">
            <v>0.33</v>
          </cell>
          <cell r="E10363">
            <v>0.02</v>
          </cell>
          <cell r="F10363">
            <v>38.550000000000004</v>
          </cell>
        </row>
        <row r="10364">
          <cell r="A10364">
            <v>10724</v>
          </cell>
          <cell r="B10364">
            <v>10724</v>
          </cell>
          <cell r="C10364">
            <v>38.200000000000003</v>
          </cell>
          <cell r="D10364">
            <v>0.33</v>
          </cell>
          <cell r="E10364">
            <v>2.3E-2</v>
          </cell>
          <cell r="F10364">
            <v>38.553000000000004</v>
          </cell>
        </row>
        <row r="10365">
          <cell r="A10365">
            <v>10725</v>
          </cell>
          <cell r="B10365">
            <v>10725</v>
          </cell>
          <cell r="C10365">
            <v>38.200000000000003</v>
          </cell>
          <cell r="D10365">
            <v>0.33</v>
          </cell>
          <cell r="E10365">
            <v>2.5999999999999999E-2</v>
          </cell>
          <cell r="F10365">
            <v>38.556000000000004</v>
          </cell>
        </row>
        <row r="10366">
          <cell r="A10366">
            <v>10726</v>
          </cell>
          <cell r="B10366">
            <v>10726</v>
          </cell>
          <cell r="C10366">
            <v>38.200000000000003</v>
          </cell>
          <cell r="D10366">
            <v>0.33</v>
          </cell>
          <cell r="E10366">
            <v>2.9000000000000001E-2</v>
          </cell>
          <cell r="F10366">
            <v>38.559000000000005</v>
          </cell>
        </row>
        <row r="10367">
          <cell r="A10367">
            <v>10727</v>
          </cell>
          <cell r="B10367">
            <v>10727</v>
          </cell>
          <cell r="C10367">
            <v>38.200000000000003</v>
          </cell>
          <cell r="D10367">
            <v>0.33</v>
          </cell>
          <cell r="E10367">
            <v>3.2000000000000001E-2</v>
          </cell>
          <cell r="F10367">
            <v>38.561999999999998</v>
          </cell>
        </row>
        <row r="10368">
          <cell r="A10368">
            <v>10728</v>
          </cell>
          <cell r="B10368">
            <v>10728</v>
          </cell>
          <cell r="C10368">
            <v>38.200000000000003</v>
          </cell>
          <cell r="D10368">
            <v>0.33</v>
          </cell>
          <cell r="E10368">
            <v>3.5000000000000003E-2</v>
          </cell>
          <cell r="F10368">
            <v>38.564999999999998</v>
          </cell>
        </row>
        <row r="10369">
          <cell r="A10369">
            <v>10729</v>
          </cell>
          <cell r="B10369">
            <v>10729</v>
          </cell>
          <cell r="C10369">
            <v>38.200000000000003</v>
          </cell>
          <cell r="D10369">
            <v>0.33</v>
          </cell>
          <cell r="E10369">
            <v>3.7999999999999999E-2</v>
          </cell>
          <cell r="F10369">
            <v>38.567999999999998</v>
          </cell>
        </row>
        <row r="10370">
          <cell r="A10370">
            <v>10730</v>
          </cell>
          <cell r="B10370">
            <v>10730</v>
          </cell>
          <cell r="C10370">
            <v>38.200000000000003</v>
          </cell>
          <cell r="D10370">
            <v>0.33</v>
          </cell>
          <cell r="E10370">
            <v>4.1000000000000002E-2</v>
          </cell>
          <cell r="F10370">
            <v>38.570999999999998</v>
          </cell>
        </row>
        <row r="10371">
          <cell r="A10371">
            <v>10731</v>
          </cell>
          <cell r="B10371">
            <v>10731</v>
          </cell>
          <cell r="C10371">
            <v>38.200000000000003</v>
          </cell>
          <cell r="D10371">
            <v>0.33</v>
          </cell>
          <cell r="E10371">
            <v>4.3999999999999997E-2</v>
          </cell>
          <cell r="F10371">
            <v>38.573999999999998</v>
          </cell>
        </row>
        <row r="10372">
          <cell r="A10372">
            <v>10732</v>
          </cell>
          <cell r="B10372">
            <v>10732</v>
          </cell>
          <cell r="C10372">
            <v>38.200000000000003</v>
          </cell>
          <cell r="D10372">
            <v>0.33</v>
          </cell>
          <cell r="E10372">
            <v>4.7E-2</v>
          </cell>
          <cell r="F10372">
            <v>38.576999999999998</v>
          </cell>
        </row>
        <row r="10373">
          <cell r="A10373">
            <v>10733</v>
          </cell>
          <cell r="B10373">
            <v>10733</v>
          </cell>
          <cell r="C10373">
            <v>38.200000000000003</v>
          </cell>
          <cell r="D10373">
            <v>0.33</v>
          </cell>
          <cell r="E10373">
            <v>0.05</v>
          </cell>
          <cell r="F10373">
            <v>38.58</v>
          </cell>
        </row>
        <row r="10374">
          <cell r="A10374">
            <v>10734</v>
          </cell>
          <cell r="B10374">
            <v>10734</v>
          </cell>
          <cell r="C10374">
            <v>38.200000000000003</v>
          </cell>
          <cell r="D10374">
            <v>0.33</v>
          </cell>
          <cell r="E10374">
            <v>5.2999999999999999E-2</v>
          </cell>
          <cell r="F10374">
            <v>38.582999999999998</v>
          </cell>
        </row>
        <row r="10375">
          <cell r="A10375">
            <v>10735</v>
          </cell>
          <cell r="B10375">
            <v>10735</v>
          </cell>
          <cell r="C10375">
            <v>38.200000000000003</v>
          </cell>
          <cell r="D10375">
            <v>0.33</v>
          </cell>
          <cell r="E10375">
            <v>5.6000000000000001E-2</v>
          </cell>
          <cell r="F10375">
            <v>38.585999999999999</v>
          </cell>
        </row>
        <row r="10376">
          <cell r="A10376">
            <v>10736</v>
          </cell>
          <cell r="B10376">
            <v>10736</v>
          </cell>
          <cell r="C10376">
            <v>38.200000000000003</v>
          </cell>
          <cell r="D10376">
            <v>0.33</v>
          </cell>
          <cell r="E10376">
            <v>5.8999999999999997E-2</v>
          </cell>
          <cell r="F10376">
            <v>38.588999999999999</v>
          </cell>
        </row>
        <row r="10377">
          <cell r="A10377">
            <v>10737</v>
          </cell>
          <cell r="B10377">
            <v>10737</v>
          </cell>
          <cell r="C10377">
            <v>38.200000000000003</v>
          </cell>
          <cell r="D10377">
            <v>0.33</v>
          </cell>
          <cell r="E10377">
            <v>6.2E-2</v>
          </cell>
          <cell r="F10377">
            <v>38.591999999999999</v>
          </cell>
        </row>
        <row r="10378">
          <cell r="A10378">
            <v>10738</v>
          </cell>
          <cell r="B10378">
            <v>10738</v>
          </cell>
          <cell r="C10378">
            <v>38.200000000000003</v>
          </cell>
          <cell r="D10378">
            <v>0.33</v>
          </cell>
          <cell r="E10378">
            <v>6.5000000000000002E-2</v>
          </cell>
          <cell r="F10378">
            <v>38.594999999999999</v>
          </cell>
        </row>
        <row r="10379">
          <cell r="A10379">
            <v>10739</v>
          </cell>
          <cell r="B10379">
            <v>10739</v>
          </cell>
          <cell r="C10379">
            <v>38.200000000000003</v>
          </cell>
          <cell r="D10379">
            <v>0.33</v>
          </cell>
          <cell r="E10379">
            <v>6.8000000000000005E-2</v>
          </cell>
          <cell r="F10379">
            <v>38.597999999999999</v>
          </cell>
        </row>
        <row r="10380">
          <cell r="A10380">
            <v>10740</v>
          </cell>
          <cell r="B10380">
            <v>10740</v>
          </cell>
          <cell r="C10380">
            <v>38.200000000000003</v>
          </cell>
          <cell r="D10380">
            <v>0.33</v>
          </cell>
          <cell r="E10380">
            <v>7.0999999999999994E-2</v>
          </cell>
          <cell r="F10380">
            <v>38.600999999999999</v>
          </cell>
        </row>
        <row r="10381">
          <cell r="A10381">
            <v>10741</v>
          </cell>
          <cell r="B10381">
            <v>10741</v>
          </cell>
          <cell r="C10381">
            <v>38.200000000000003</v>
          </cell>
          <cell r="D10381">
            <v>0.33</v>
          </cell>
          <cell r="E10381">
            <v>7.3999999999999996E-2</v>
          </cell>
          <cell r="F10381">
            <v>38.603999999999999</v>
          </cell>
        </row>
        <row r="10382">
          <cell r="A10382">
            <v>10742</v>
          </cell>
          <cell r="B10382">
            <v>10742</v>
          </cell>
          <cell r="C10382">
            <v>38.200000000000003</v>
          </cell>
          <cell r="D10382">
            <v>0.33</v>
          </cell>
          <cell r="E10382">
            <v>7.6999999999999999E-2</v>
          </cell>
          <cell r="F10382">
            <v>38.606999999999999</v>
          </cell>
        </row>
        <row r="10383">
          <cell r="A10383">
            <v>10743</v>
          </cell>
          <cell r="B10383">
            <v>10743</v>
          </cell>
          <cell r="C10383">
            <v>38.200000000000003</v>
          </cell>
          <cell r="D10383">
            <v>0.33</v>
          </cell>
          <cell r="E10383">
            <v>0.08</v>
          </cell>
          <cell r="F10383">
            <v>38.61</v>
          </cell>
        </row>
        <row r="10384">
          <cell r="A10384">
            <v>10744</v>
          </cell>
          <cell r="B10384">
            <v>10744</v>
          </cell>
          <cell r="C10384">
            <v>38.200000000000003</v>
          </cell>
          <cell r="D10384">
            <v>0.33</v>
          </cell>
          <cell r="E10384">
            <v>0.08</v>
          </cell>
          <cell r="F10384">
            <v>38.61</v>
          </cell>
        </row>
        <row r="10385">
          <cell r="A10385">
            <v>10745</v>
          </cell>
          <cell r="B10385">
            <v>10745</v>
          </cell>
          <cell r="C10385">
            <v>38.200000000000003</v>
          </cell>
          <cell r="D10385">
            <v>0.42</v>
          </cell>
          <cell r="E10385">
            <v>2E-3</v>
          </cell>
          <cell r="F10385">
            <v>38.622000000000007</v>
          </cell>
        </row>
        <row r="10386">
          <cell r="A10386">
            <v>10746</v>
          </cell>
          <cell r="B10386">
            <v>10746</v>
          </cell>
          <cell r="C10386">
            <v>38.200000000000003</v>
          </cell>
          <cell r="D10386">
            <v>0.42</v>
          </cell>
          <cell r="E10386">
            <v>4.0000000000000001E-3</v>
          </cell>
          <cell r="F10386">
            <v>38.624000000000002</v>
          </cell>
        </row>
        <row r="10387">
          <cell r="A10387">
            <v>10747</v>
          </cell>
          <cell r="B10387">
            <v>10747</v>
          </cell>
          <cell r="C10387">
            <v>38.200000000000003</v>
          </cell>
          <cell r="D10387">
            <v>0.42</v>
          </cell>
          <cell r="E10387">
            <v>6.0000000000000001E-3</v>
          </cell>
          <cell r="F10387">
            <v>38.626000000000005</v>
          </cell>
        </row>
        <row r="10388">
          <cell r="A10388">
            <v>10748</v>
          </cell>
          <cell r="B10388">
            <v>10748</v>
          </cell>
          <cell r="C10388">
            <v>38.200000000000003</v>
          </cell>
          <cell r="D10388">
            <v>0.42</v>
          </cell>
          <cell r="E10388">
            <v>8.0000000000000002E-3</v>
          </cell>
          <cell r="F10388">
            <v>38.628000000000007</v>
          </cell>
        </row>
        <row r="10389">
          <cell r="A10389">
            <v>10749</v>
          </cell>
          <cell r="B10389">
            <v>10749</v>
          </cell>
          <cell r="C10389">
            <v>38.200000000000003</v>
          </cell>
          <cell r="D10389">
            <v>0.42</v>
          </cell>
          <cell r="E10389">
            <v>0.01</v>
          </cell>
          <cell r="F10389">
            <v>38.630000000000003</v>
          </cell>
        </row>
        <row r="10390">
          <cell r="A10390">
            <v>10750</v>
          </cell>
          <cell r="B10390">
            <v>10750</v>
          </cell>
          <cell r="C10390">
            <v>38.200000000000003</v>
          </cell>
          <cell r="D10390">
            <v>0.42</v>
          </cell>
          <cell r="E10390">
            <v>1.2E-2</v>
          </cell>
          <cell r="F10390">
            <v>38.632000000000005</v>
          </cell>
        </row>
        <row r="10391">
          <cell r="A10391">
            <v>10751</v>
          </cell>
          <cell r="B10391">
            <v>10751</v>
          </cell>
          <cell r="C10391">
            <v>38.200000000000003</v>
          </cell>
          <cell r="D10391">
            <v>0.42</v>
          </cell>
          <cell r="E10391">
            <v>1.4E-2</v>
          </cell>
          <cell r="F10391">
            <v>38.634000000000007</v>
          </cell>
        </row>
        <row r="10392">
          <cell r="A10392">
            <v>10752</v>
          </cell>
          <cell r="B10392">
            <v>10752</v>
          </cell>
          <cell r="C10392">
            <v>38.200000000000003</v>
          </cell>
          <cell r="D10392">
            <v>0.42</v>
          </cell>
          <cell r="E10392">
            <v>1.6E-2</v>
          </cell>
          <cell r="F10392">
            <v>38.636000000000003</v>
          </cell>
        </row>
        <row r="10393">
          <cell r="A10393">
            <v>10753</v>
          </cell>
          <cell r="B10393">
            <v>10753</v>
          </cell>
          <cell r="C10393">
            <v>38.200000000000003</v>
          </cell>
          <cell r="D10393">
            <v>0.42</v>
          </cell>
          <cell r="E10393">
            <v>1.7999999999999999E-2</v>
          </cell>
          <cell r="F10393">
            <v>38.638000000000005</v>
          </cell>
        </row>
        <row r="10394">
          <cell r="A10394">
            <v>10754</v>
          </cell>
          <cell r="B10394">
            <v>10754</v>
          </cell>
          <cell r="C10394">
            <v>38.200000000000003</v>
          </cell>
          <cell r="D10394">
            <v>0.42</v>
          </cell>
          <cell r="E10394">
            <v>0.02</v>
          </cell>
          <cell r="F10394">
            <v>38.640000000000008</v>
          </cell>
        </row>
        <row r="10395">
          <cell r="A10395">
            <v>10755</v>
          </cell>
          <cell r="B10395">
            <v>10755</v>
          </cell>
          <cell r="C10395">
            <v>38.200000000000003</v>
          </cell>
          <cell r="D10395">
            <v>0.42</v>
          </cell>
          <cell r="E10395">
            <v>2.3E-2</v>
          </cell>
          <cell r="F10395">
            <v>38.643000000000008</v>
          </cell>
        </row>
        <row r="10396">
          <cell r="A10396">
            <v>10756</v>
          </cell>
          <cell r="B10396">
            <v>10756</v>
          </cell>
          <cell r="C10396">
            <v>38.200000000000003</v>
          </cell>
          <cell r="D10396">
            <v>0.42</v>
          </cell>
          <cell r="E10396">
            <v>2.5999999999999999E-2</v>
          </cell>
          <cell r="F10396">
            <v>38.646000000000008</v>
          </cell>
        </row>
        <row r="10397">
          <cell r="A10397">
            <v>10757</v>
          </cell>
          <cell r="B10397">
            <v>10757</v>
          </cell>
          <cell r="C10397">
            <v>38.200000000000003</v>
          </cell>
          <cell r="D10397">
            <v>0.42</v>
          </cell>
          <cell r="E10397">
            <v>2.9000000000000001E-2</v>
          </cell>
          <cell r="F10397">
            <v>38.649000000000008</v>
          </cell>
        </row>
        <row r="10398">
          <cell r="A10398">
            <v>10758</v>
          </cell>
          <cell r="B10398">
            <v>10758</v>
          </cell>
          <cell r="C10398">
            <v>38.200000000000003</v>
          </cell>
          <cell r="D10398">
            <v>0.42</v>
          </cell>
          <cell r="E10398">
            <v>3.2000000000000001E-2</v>
          </cell>
          <cell r="F10398">
            <v>38.652000000000001</v>
          </cell>
        </row>
        <row r="10399">
          <cell r="A10399">
            <v>10759</v>
          </cell>
          <cell r="B10399">
            <v>10759</v>
          </cell>
          <cell r="C10399">
            <v>38.200000000000003</v>
          </cell>
          <cell r="D10399">
            <v>0.42</v>
          </cell>
          <cell r="E10399">
            <v>3.5000000000000003E-2</v>
          </cell>
          <cell r="F10399">
            <v>38.655000000000001</v>
          </cell>
        </row>
        <row r="10400">
          <cell r="A10400">
            <v>10760</v>
          </cell>
          <cell r="B10400">
            <v>10760</v>
          </cell>
          <cell r="C10400">
            <v>38.200000000000003</v>
          </cell>
          <cell r="D10400">
            <v>0.42</v>
          </cell>
          <cell r="E10400">
            <v>3.7999999999999999E-2</v>
          </cell>
          <cell r="F10400">
            <v>38.658000000000001</v>
          </cell>
        </row>
        <row r="10401">
          <cell r="A10401">
            <v>10761</v>
          </cell>
          <cell r="B10401">
            <v>10761</v>
          </cell>
          <cell r="C10401">
            <v>38.200000000000003</v>
          </cell>
          <cell r="D10401">
            <v>0.42</v>
          </cell>
          <cell r="E10401">
            <v>4.1000000000000002E-2</v>
          </cell>
          <cell r="F10401">
            <v>38.661000000000001</v>
          </cell>
        </row>
        <row r="10402">
          <cell r="A10402">
            <v>10762</v>
          </cell>
          <cell r="B10402">
            <v>10762</v>
          </cell>
          <cell r="C10402">
            <v>38.200000000000003</v>
          </cell>
          <cell r="D10402">
            <v>0.42</v>
          </cell>
          <cell r="E10402">
            <v>4.3999999999999997E-2</v>
          </cell>
          <cell r="F10402">
            <v>38.664000000000001</v>
          </cell>
        </row>
        <row r="10403">
          <cell r="A10403">
            <v>10763</v>
          </cell>
          <cell r="B10403">
            <v>10763</v>
          </cell>
          <cell r="C10403">
            <v>38.200000000000003</v>
          </cell>
          <cell r="D10403">
            <v>0.42</v>
          </cell>
          <cell r="E10403">
            <v>4.7E-2</v>
          </cell>
          <cell r="F10403">
            <v>38.667000000000002</v>
          </cell>
        </row>
        <row r="10404">
          <cell r="A10404">
            <v>10764</v>
          </cell>
          <cell r="B10404">
            <v>10764</v>
          </cell>
          <cell r="C10404">
            <v>38.200000000000003</v>
          </cell>
          <cell r="D10404">
            <v>0.42</v>
          </cell>
          <cell r="E10404">
            <v>0.05</v>
          </cell>
          <cell r="F10404">
            <v>38.67</v>
          </cell>
        </row>
        <row r="10405">
          <cell r="A10405">
            <v>10765</v>
          </cell>
          <cell r="B10405">
            <v>10765</v>
          </cell>
          <cell r="C10405">
            <v>38.200000000000003</v>
          </cell>
          <cell r="D10405">
            <v>0.42</v>
          </cell>
          <cell r="E10405">
            <v>5.2999999999999999E-2</v>
          </cell>
          <cell r="F10405">
            <v>38.673000000000002</v>
          </cell>
        </row>
        <row r="10406">
          <cell r="A10406">
            <v>10766</v>
          </cell>
          <cell r="B10406">
            <v>10766</v>
          </cell>
          <cell r="C10406">
            <v>38.200000000000003</v>
          </cell>
          <cell r="D10406">
            <v>0.42</v>
          </cell>
          <cell r="E10406">
            <v>5.6000000000000001E-2</v>
          </cell>
          <cell r="F10406">
            <v>38.676000000000002</v>
          </cell>
        </row>
        <row r="10407">
          <cell r="A10407">
            <v>10767</v>
          </cell>
          <cell r="B10407">
            <v>10767</v>
          </cell>
          <cell r="C10407">
            <v>38.200000000000003</v>
          </cell>
          <cell r="D10407">
            <v>0.42</v>
          </cell>
          <cell r="E10407">
            <v>5.8999999999999997E-2</v>
          </cell>
          <cell r="F10407">
            <v>38.679000000000002</v>
          </cell>
        </row>
        <row r="10408">
          <cell r="A10408">
            <v>10768</v>
          </cell>
          <cell r="B10408">
            <v>10768</v>
          </cell>
          <cell r="C10408">
            <v>38.200000000000003</v>
          </cell>
          <cell r="D10408">
            <v>0.42</v>
          </cell>
          <cell r="E10408">
            <v>6.2E-2</v>
          </cell>
          <cell r="F10408">
            <v>38.682000000000002</v>
          </cell>
        </row>
        <row r="10409">
          <cell r="A10409">
            <v>10769</v>
          </cell>
          <cell r="B10409">
            <v>10769</v>
          </cell>
          <cell r="C10409">
            <v>38.200000000000003</v>
          </cell>
          <cell r="D10409">
            <v>0.42</v>
          </cell>
          <cell r="E10409">
            <v>6.5000000000000002E-2</v>
          </cell>
          <cell r="F10409">
            <v>38.685000000000002</v>
          </cell>
        </row>
        <row r="10410">
          <cell r="A10410">
            <v>10770</v>
          </cell>
          <cell r="B10410">
            <v>10770</v>
          </cell>
          <cell r="C10410">
            <v>38.200000000000003</v>
          </cell>
          <cell r="D10410">
            <v>0.42</v>
          </cell>
          <cell r="E10410">
            <v>6.8000000000000005E-2</v>
          </cell>
          <cell r="F10410">
            <v>38.688000000000002</v>
          </cell>
        </row>
        <row r="10411">
          <cell r="A10411">
            <v>10771</v>
          </cell>
          <cell r="B10411">
            <v>10771</v>
          </cell>
          <cell r="C10411">
            <v>38.200000000000003</v>
          </cell>
          <cell r="D10411">
            <v>0.42</v>
          </cell>
          <cell r="E10411">
            <v>7.0999999999999994E-2</v>
          </cell>
          <cell r="F10411">
            <v>38.691000000000003</v>
          </cell>
        </row>
        <row r="10412">
          <cell r="A10412">
            <v>10772</v>
          </cell>
          <cell r="B10412">
            <v>10772</v>
          </cell>
          <cell r="C10412">
            <v>38.200000000000003</v>
          </cell>
          <cell r="D10412">
            <v>0.42</v>
          </cell>
          <cell r="E10412">
            <v>7.3999999999999996E-2</v>
          </cell>
          <cell r="F10412">
            <v>38.694000000000003</v>
          </cell>
        </row>
        <row r="10413">
          <cell r="A10413">
            <v>10773</v>
          </cell>
          <cell r="B10413">
            <v>10773</v>
          </cell>
          <cell r="C10413">
            <v>38.200000000000003</v>
          </cell>
          <cell r="D10413">
            <v>0.42</v>
          </cell>
          <cell r="E10413">
            <v>7.6999999999999999E-2</v>
          </cell>
          <cell r="F10413">
            <v>38.697000000000003</v>
          </cell>
        </row>
        <row r="10414">
          <cell r="A10414">
            <v>10774</v>
          </cell>
          <cell r="B10414">
            <v>10774</v>
          </cell>
          <cell r="C10414">
            <v>38.200000000000003</v>
          </cell>
          <cell r="D10414">
            <v>0.42</v>
          </cell>
          <cell r="E10414">
            <v>0.08</v>
          </cell>
          <cell r="F10414">
            <v>38.700000000000003</v>
          </cell>
        </row>
        <row r="10415">
          <cell r="A10415">
            <v>10775</v>
          </cell>
          <cell r="B10415">
            <v>10775</v>
          </cell>
          <cell r="C10415">
            <v>38.200000000000003</v>
          </cell>
          <cell r="D10415">
            <v>0.5</v>
          </cell>
          <cell r="E10415">
            <v>2E-3</v>
          </cell>
          <cell r="F10415">
            <v>38.702000000000005</v>
          </cell>
        </row>
        <row r="10416">
          <cell r="A10416">
            <v>10776</v>
          </cell>
          <cell r="B10416">
            <v>10776</v>
          </cell>
          <cell r="C10416">
            <v>38.200000000000003</v>
          </cell>
          <cell r="D10416">
            <v>0.5</v>
          </cell>
          <cell r="E10416">
            <v>4.0000000000000001E-3</v>
          </cell>
          <cell r="F10416">
            <v>38.704000000000001</v>
          </cell>
        </row>
        <row r="10417">
          <cell r="A10417">
            <v>10777</v>
          </cell>
          <cell r="B10417">
            <v>10777</v>
          </cell>
          <cell r="C10417">
            <v>38.200000000000003</v>
          </cell>
          <cell r="D10417">
            <v>0.5</v>
          </cell>
          <cell r="E10417">
            <v>6.0000000000000001E-3</v>
          </cell>
          <cell r="F10417">
            <v>38.706000000000003</v>
          </cell>
        </row>
        <row r="10418">
          <cell r="A10418">
            <v>10778</v>
          </cell>
          <cell r="B10418">
            <v>10778</v>
          </cell>
          <cell r="C10418">
            <v>38.200000000000003</v>
          </cell>
          <cell r="D10418">
            <v>0.5</v>
          </cell>
          <cell r="E10418">
            <v>8.0000000000000002E-3</v>
          </cell>
          <cell r="F10418">
            <v>38.708000000000006</v>
          </cell>
        </row>
        <row r="10419">
          <cell r="A10419">
            <v>10779</v>
          </cell>
          <cell r="B10419">
            <v>10779</v>
          </cell>
          <cell r="C10419">
            <v>38.200000000000003</v>
          </cell>
          <cell r="D10419">
            <v>0.5</v>
          </cell>
          <cell r="E10419">
            <v>0.01</v>
          </cell>
          <cell r="F10419">
            <v>38.71</v>
          </cell>
        </row>
        <row r="10420">
          <cell r="A10420">
            <v>10780</v>
          </cell>
          <cell r="B10420">
            <v>10780</v>
          </cell>
          <cell r="C10420">
            <v>38.200000000000003</v>
          </cell>
          <cell r="D10420">
            <v>0.5</v>
          </cell>
          <cell r="E10420">
            <v>1.2E-2</v>
          </cell>
          <cell r="F10420">
            <v>38.712000000000003</v>
          </cell>
        </row>
        <row r="10421">
          <cell r="A10421">
            <v>10781</v>
          </cell>
          <cell r="B10421">
            <v>10781</v>
          </cell>
          <cell r="C10421">
            <v>38.200000000000003</v>
          </cell>
          <cell r="D10421">
            <v>0.5</v>
          </cell>
          <cell r="E10421">
            <v>1.4E-2</v>
          </cell>
          <cell r="F10421">
            <v>38.714000000000006</v>
          </cell>
        </row>
        <row r="10422">
          <cell r="A10422">
            <v>10782</v>
          </cell>
          <cell r="B10422">
            <v>10782</v>
          </cell>
          <cell r="C10422">
            <v>38.200000000000003</v>
          </cell>
          <cell r="D10422">
            <v>0.5</v>
          </cell>
          <cell r="E10422">
            <v>1.6E-2</v>
          </cell>
          <cell r="F10422">
            <v>38.716000000000001</v>
          </cell>
        </row>
        <row r="10423">
          <cell r="A10423">
            <v>10783</v>
          </cell>
          <cell r="B10423">
            <v>10783</v>
          </cell>
          <cell r="C10423">
            <v>38.200000000000003</v>
          </cell>
          <cell r="D10423">
            <v>0.5</v>
          </cell>
          <cell r="E10423">
            <v>1.7999999999999999E-2</v>
          </cell>
          <cell r="F10423">
            <v>38.718000000000004</v>
          </cell>
        </row>
        <row r="10424">
          <cell r="A10424">
            <v>10784</v>
          </cell>
          <cell r="B10424">
            <v>10784</v>
          </cell>
          <cell r="C10424">
            <v>38.200000000000003</v>
          </cell>
          <cell r="D10424">
            <v>0.5</v>
          </cell>
          <cell r="E10424">
            <v>0.02</v>
          </cell>
          <cell r="F10424">
            <v>38.720000000000006</v>
          </cell>
        </row>
        <row r="10425">
          <cell r="A10425">
            <v>10785</v>
          </cell>
          <cell r="B10425">
            <v>10785</v>
          </cell>
          <cell r="C10425">
            <v>38.200000000000003</v>
          </cell>
          <cell r="D10425">
            <v>0.5</v>
          </cell>
          <cell r="E10425">
            <v>2.3E-2</v>
          </cell>
          <cell r="F10425">
            <v>38.723000000000006</v>
          </cell>
        </row>
        <row r="10426">
          <cell r="A10426">
            <v>10786</v>
          </cell>
          <cell r="B10426">
            <v>10786</v>
          </cell>
          <cell r="C10426">
            <v>38.200000000000003</v>
          </cell>
          <cell r="D10426">
            <v>0.5</v>
          </cell>
          <cell r="E10426">
            <v>2.5999999999999999E-2</v>
          </cell>
          <cell r="F10426">
            <v>38.726000000000006</v>
          </cell>
        </row>
        <row r="10427">
          <cell r="A10427">
            <v>10787</v>
          </cell>
          <cell r="B10427">
            <v>10787</v>
          </cell>
          <cell r="C10427">
            <v>38.200000000000003</v>
          </cell>
          <cell r="D10427">
            <v>0.5</v>
          </cell>
          <cell r="E10427">
            <v>2.9000000000000001E-2</v>
          </cell>
          <cell r="F10427">
            <v>38.729000000000006</v>
          </cell>
        </row>
        <row r="10428">
          <cell r="A10428">
            <v>10788</v>
          </cell>
          <cell r="B10428">
            <v>10788</v>
          </cell>
          <cell r="C10428">
            <v>38.200000000000003</v>
          </cell>
          <cell r="D10428">
            <v>0.5</v>
          </cell>
          <cell r="E10428">
            <v>3.2000000000000001E-2</v>
          </cell>
          <cell r="F10428">
            <v>38.731999999999999</v>
          </cell>
        </row>
        <row r="10429">
          <cell r="A10429">
            <v>10789</v>
          </cell>
          <cell r="B10429">
            <v>10789</v>
          </cell>
          <cell r="C10429">
            <v>38.200000000000003</v>
          </cell>
          <cell r="D10429">
            <v>0.5</v>
          </cell>
          <cell r="E10429">
            <v>3.5000000000000003E-2</v>
          </cell>
          <cell r="F10429">
            <v>38.734999999999999</v>
          </cell>
        </row>
        <row r="10430">
          <cell r="A10430">
            <v>10790</v>
          </cell>
          <cell r="B10430">
            <v>10790</v>
          </cell>
          <cell r="C10430">
            <v>38.200000000000003</v>
          </cell>
          <cell r="D10430">
            <v>0.5</v>
          </cell>
          <cell r="E10430">
            <v>3.7999999999999999E-2</v>
          </cell>
          <cell r="F10430">
            <v>38.738</v>
          </cell>
        </row>
        <row r="10431">
          <cell r="A10431">
            <v>10791</v>
          </cell>
          <cell r="B10431">
            <v>10791</v>
          </cell>
          <cell r="C10431">
            <v>38.200000000000003</v>
          </cell>
          <cell r="D10431">
            <v>0.5</v>
          </cell>
          <cell r="E10431">
            <v>4.1000000000000002E-2</v>
          </cell>
          <cell r="F10431">
            <v>38.741</v>
          </cell>
        </row>
        <row r="10432">
          <cell r="A10432">
            <v>10792</v>
          </cell>
          <cell r="B10432">
            <v>10792</v>
          </cell>
          <cell r="C10432">
            <v>38.200000000000003</v>
          </cell>
          <cell r="D10432">
            <v>0.5</v>
          </cell>
          <cell r="E10432">
            <v>4.3999999999999997E-2</v>
          </cell>
          <cell r="F10432">
            <v>38.744</v>
          </cell>
        </row>
        <row r="10433">
          <cell r="A10433">
            <v>10793</v>
          </cell>
          <cell r="B10433">
            <v>10793</v>
          </cell>
          <cell r="C10433">
            <v>38.200000000000003</v>
          </cell>
          <cell r="D10433">
            <v>0.5</v>
          </cell>
          <cell r="E10433">
            <v>4.7E-2</v>
          </cell>
          <cell r="F10433">
            <v>38.747</v>
          </cell>
        </row>
        <row r="10434">
          <cell r="A10434">
            <v>10794</v>
          </cell>
          <cell r="B10434">
            <v>10794</v>
          </cell>
          <cell r="C10434">
            <v>38.200000000000003</v>
          </cell>
          <cell r="D10434">
            <v>0.5</v>
          </cell>
          <cell r="E10434">
            <v>0.05</v>
          </cell>
          <cell r="F10434">
            <v>38.75</v>
          </cell>
        </row>
        <row r="10435">
          <cell r="A10435">
            <v>10795</v>
          </cell>
          <cell r="B10435">
            <v>10795</v>
          </cell>
          <cell r="C10435">
            <v>38.200000000000003</v>
          </cell>
          <cell r="D10435">
            <v>0.5</v>
          </cell>
          <cell r="E10435">
            <v>5.2999999999999999E-2</v>
          </cell>
          <cell r="F10435">
            <v>38.753</v>
          </cell>
        </row>
        <row r="10436">
          <cell r="A10436">
            <v>10796</v>
          </cell>
          <cell r="B10436">
            <v>10796</v>
          </cell>
          <cell r="C10436">
            <v>38.200000000000003</v>
          </cell>
          <cell r="D10436">
            <v>0.5</v>
          </cell>
          <cell r="E10436">
            <v>5.6000000000000001E-2</v>
          </cell>
          <cell r="F10436">
            <v>38.756</v>
          </cell>
        </row>
        <row r="10437">
          <cell r="A10437">
            <v>10797</v>
          </cell>
          <cell r="B10437">
            <v>10797</v>
          </cell>
          <cell r="C10437">
            <v>38.200000000000003</v>
          </cell>
          <cell r="D10437">
            <v>0.5</v>
          </cell>
          <cell r="E10437">
            <v>5.8999999999999997E-2</v>
          </cell>
          <cell r="F10437">
            <v>38.759</v>
          </cell>
        </row>
        <row r="10438">
          <cell r="A10438">
            <v>10798</v>
          </cell>
          <cell r="B10438">
            <v>10798</v>
          </cell>
          <cell r="C10438">
            <v>38.200000000000003</v>
          </cell>
          <cell r="D10438">
            <v>0.5</v>
          </cell>
          <cell r="E10438">
            <v>6.2E-2</v>
          </cell>
          <cell r="F10438">
            <v>38.762</v>
          </cell>
        </row>
        <row r="10439">
          <cell r="A10439">
            <v>10799</v>
          </cell>
          <cell r="B10439">
            <v>10799</v>
          </cell>
          <cell r="C10439">
            <v>38.200000000000003</v>
          </cell>
          <cell r="D10439">
            <v>0.5</v>
          </cell>
          <cell r="E10439">
            <v>6.5000000000000002E-2</v>
          </cell>
          <cell r="F10439">
            <v>38.765000000000001</v>
          </cell>
        </row>
        <row r="10440">
          <cell r="A10440">
            <v>10800</v>
          </cell>
          <cell r="B10440">
            <v>10800</v>
          </cell>
          <cell r="C10440">
            <v>38.200000000000003</v>
          </cell>
          <cell r="D10440">
            <v>0.5</v>
          </cell>
          <cell r="E10440">
            <v>6.8000000000000005E-2</v>
          </cell>
          <cell r="F10440">
            <v>38.768000000000001</v>
          </cell>
        </row>
        <row r="10441">
          <cell r="A10441">
            <v>10801</v>
          </cell>
          <cell r="B10441">
            <v>10801</v>
          </cell>
          <cell r="C10441">
            <v>38.200000000000003</v>
          </cell>
          <cell r="D10441">
            <v>0.5</v>
          </cell>
          <cell r="E10441">
            <v>7.0999999999999994E-2</v>
          </cell>
          <cell r="F10441">
            <v>38.771000000000001</v>
          </cell>
        </row>
        <row r="10442">
          <cell r="A10442">
            <v>10802</v>
          </cell>
          <cell r="B10442">
            <v>10802</v>
          </cell>
          <cell r="C10442">
            <v>38.200000000000003</v>
          </cell>
          <cell r="D10442">
            <v>0.5</v>
          </cell>
          <cell r="E10442">
            <v>7.3999999999999996E-2</v>
          </cell>
          <cell r="F10442">
            <v>38.774000000000001</v>
          </cell>
        </row>
        <row r="10443">
          <cell r="A10443">
            <v>10803</v>
          </cell>
          <cell r="B10443">
            <v>10803</v>
          </cell>
          <cell r="C10443">
            <v>38.200000000000003</v>
          </cell>
          <cell r="D10443">
            <v>0.5</v>
          </cell>
          <cell r="E10443">
            <v>7.6999999999999999E-2</v>
          </cell>
          <cell r="F10443">
            <v>38.777000000000001</v>
          </cell>
        </row>
        <row r="10444">
          <cell r="A10444">
            <v>10804</v>
          </cell>
          <cell r="B10444">
            <v>10804</v>
          </cell>
          <cell r="C10444">
            <v>38.200000000000003</v>
          </cell>
          <cell r="D10444">
            <v>0.5</v>
          </cell>
          <cell r="E10444">
            <v>0.08</v>
          </cell>
          <cell r="F10444">
            <v>38.78</v>
          </cell>
        </row>
        <row r="10445">
          <cell r="A10445">
            <v>10805</v>
          </cell>
          <cell r="B10445">
            <v>10805</v>
          </cell>
          <cell r="C10445">
            <v>38.200000000000003</v>
          </cell>
          <cell r="D10445">
            <v>0.5</v>
          </cell>
          <cell r="E10445">
            <v>0.08</v>
          </cell>
          <cell r="F10445">
            <v>38.78</v>
          </cell>
        </row>
        <row r="10446">
          <cell r="A10446">
            <v>10806</v>
          </cell>
          <cell r="B10446">
            <v>10806</v>
          </cell>
          <cell r="C10446">
            <v>38.200000000000003</v>
          </cell>
          <cell r="D10446">
            <v>0.57999999999999996</v>
          </cell>
          <cell r="E10446">
            <v>2E-3</v>
          </cell>
          <cell r="F10446">
            <v>38.782000000000004</v>
          </cell>
        </row>
        <row r="10447">
          <cell r="A10447">
            <v>10807</v>
          </cell>
          <cell r="B10447">
            <v>10807</v>
          </cell>
          <cell r="C10447">
            <v>38.200000000000003</v>
          </cell>
          <cell r="D10447">
            <v>0.57999999999999996</v>
          </cell>
          <cell r="E10447">
            <v>4.0000000000000001E-3</v>
          </cell>
          <cell r="F10447">
            <v>38.783999999999999</v>
          </cell>
        </row>
        <row r="10448">
          <cell r="A10448">
            <v>10808</v>
          </cell>
          <cell r="B10448">
            <v>10808</v>
          </cell>
          <cell r="C10448">
            <v>38.200000000000003</v>
          </cell>
          <cell r="D10448">
            <v>0.57999999999999996</v>
          </cell>
          <cell r="E10448">
            <v>6.0000000000000001E-3</v>
          </cell>
          <cell r="F10448">
            <v>38.786000000000001</v>
          </cell>
        </row>
        <row r="10449">
          <cell r="A10449">
            <v>10809</v>
          </cell>
          <cell r="B10449">
            <v>10809</v>
          </cell>
          <cell r="C10449">
            <v>38.200000000000003</v>
          </cell>
          <cell r="D10449">
            <v>0.57999999999999996</v>
          </cell>
          <cell r="E10449">
            <v>8.0000000000000002E-3</v>
          </cell>
          <cell r="F10449">
            <v>38.788000000000004</v>
          </cell>
        </row>
        <row r="10450">
          <cell r="A10450">
            <v>10810</v>
          </cell>
          <cell r="B10450">
            <v>10810</v>
          </cell>
          <cell r="C10450">
            <v>38.200000000000003</v>
          </cell>
          <cell r="D10450">
            <v>0.57999999999999996</v>
          </cell>
          <cell r="E10450">
            <v>0.01</v>
          </cell>
          <cell r="F10450">
            <v>38.79</v>
          </cell>
        </row>
        <row r="10451">
          <cell r="A10451">
            <v>10811</v>
          </cell>
          <cell r="B10451">
            <v>10811</v>
          </cell>
          <cell r="C10451">
            <v>38.200000000000003</v>
          </cell>
          <cell r="D10451">
            <v>0.57999999999999996</v>
          </cell>
          <cell r="E10451">
            <v>1.2E-2</v>
          </cell>
          <cell r="F10451">
            <v>38.792000000000002</v>
          </cell>
        </row>
        <row r="10452">
          <cell r="A10452">
            <v>10812</v>
          </cell>
          <cell r="B10452">
            <v>10812</v>
          </cell>
          <cell r="C10452">
            <v>38.200000000000003</v>
          </cell>
          <cell r="D10452">
            <v>0.57999999999999996</v>
          </cell>
          <cell r="E10452">
            <v>1.4E-2</v>
          </cell>
          <cell r="F10452">
            <v>38.794000000000004</v>
          </cell>
        </row>
        <row r="10453">
          <cell r="A10453">
            <v>10813</v>
          </cell>
          <cell r="B10453">
            <v>10813</v>
          </cell>
          <cell r="C10453">
            <v>38.200000000000003</v>
          </cell>
          <cell r="D10453">
            <v>0.57999999999999996</v>
          </cell>
          <cell r="E10453">
            <v>1.6E-2</v>
          </cell>
          <cell r="F10453">
            <v>38.795999999999999</v>
          </cell>
        </row>
        <row r="10454">
          <cell r="A10454">
            <v>10814</v>
          </cell>
          <cell r="B10454">
            <v>10814</v>
          </cell>
          <cell r="C10454">
            <v>38.200000000000003</v>
          </cell>
          <cell r="D10454">
            <v>0.57999999999999996</v>
          </cell>
          <cell r="E10454">
            <v>1.7999999999999999E-2</v>
          </cell>
          <cell r="F10454">
            <v>38.798000000000002</v>
          </cell>
        </row>
        <row r="10455">
          <cell r="A10455">
            <v>10815</v>
          </cell>
          <cell r="B10455">
            <v>10815</v>
          </cell>
          <cell r="C10455">
            <v>38.200000000000003</v>
          </cell>
          <cell r="D10455">
            <v>0.57999999999999996</v>
          </cell>
          <cell r="E10455">
            <v>0.02</v>
          </cell>
          <cell r="F10455">
            <v>38.800000000000004</v>
          </cell>
        </row>
        <row r="10456">
          <cell r="A10456">
            <v>10816</v>
          </cell>
          <cell r="B10456">
            <v>10816</v>
          </cell>
          <cell r="C10456">
            <v>38.200000000000003</v>
          </cell>
          <cell r="D10456">
            <v>0.57999999999999996</v>
          </cell>
          <cell r="E10456">
            <v>2.3E-2</v>
          </cell>
          <cell r="F10456">
            <v>38.803000000000004</v>
          </cell>
        </row>
        <row r="10457">
          <cell r="A10457">
            <v>10817</v>
          </cell>
          <cell r="B10457">
            <v>10817</v>
          </cell>
          <cell r="C10457">
            <v>38.200000000000003</v>
          </cell>
          <cell r="D10457">
            <v>0.57999999999999996</v>
          </cell>
          <cell r="E10457">
            <v>2.5999999999999999E-2</v>
          </cell>
          <cell r="F10457">
            <v>38.806000000000004</v>
          </cell>
        </row>
        <row r="10458">
          <cell r="A10458">
            <v>10818</v>
          </cell>
          <cell r="B10458">
            <v>10818</v>
          </cell>
          <cell r="C10458">
            <v>38.200000000000003</v>
          </cell>
          <cell r="D10458">
            <v>0.57999999999999996</v>
          </cell>
          <cell r="E10458">
            <v>2.9000000000000001E-2</v>
          </cell>
          <cell r="F10458">
            <v>38.809000000000005</v>
          </cell>
        </row>
        <row r="10459">
          <cell r="A10459">
            <v>10819</v>
          </cell>
          <cell r="B10459">
            <v>10819</v>
          </cell>
          <cell r="C10459">
            <v>38.200000000000003</v>
          </cell>
          <cell r="D10459">
            <v>0.57999999999999996</v>
          </cell>
          <cell r="E10459">
            <v>3.2000000000000001E-2</v>
          </cell>
          <cell r="F10459">
            <v>38.811999999999998</v>
          </cell>
        </row>
        <row r="10460">
          <cell r="A10460">
            <v>10820</v>
          </cell>
          <cell r="B10460">
            <v>10820</v>
          </cell>
          <cell r="C10460">
            <v>38.200000000000003</v>
          </cell>
          <cell r="D10460">
            <v>0.57999999999999996</v>
          </cell>
          <cell r="E10460">
            <v>3.5000000000000003E-2</v>
          </cell>
          <cell r="F10460">
            <v>38.814999999999998</v>
          </cell>
        </row>
        <row r="10461">
          <cell r="A10461">
            <v>10821</v>
          </cell>
          <cell r="B10461">
            <v>10821</v>
          </cell>
          <cell r="C10461">
            <v>38.200000000000003</v>
          </cell>
          <cell r="D10461">
            <v>0.57999999999999996</v>
          </cell>
          <cell r="E10461">
            <v>3.7999999999999999E-2</v>
          </cell>
          <cell r="F10461">
            <v>38.817999999999998</v>
          </cell>
        </row>
        <row r="10462">
          <cell r="A10462">
            <v>10822</v>
          </cell>
          <cell r="B10462">
            <v>10822</v>
          </cell>
          <cell r="C10462">
            <v>38.200000000000003</v>
          </cell>
          <cell r="D10462">
            <v>0.57999999999999996</v>
          </cell>
          <cell r="E10462">
            <v>4.1000000000000002E-2</v>
          </cell>
          <cell r="F10462">
            <v>38.820999999999998</v>
          </cell>
        </row>
        <row r="10463">
          <cell r="A10463">
            <v>10823</v>
          </cell>
          <cell r="B10463">
            <v>10823</v>
          </cell>
          <cell r="C10463">
            <v>38.200000000000003</v>
          </cell>
          <cell r="D10463">
            <v>0.57999999999999996</v>
          </cell>
          <cell r="E10463">
            <v>4.3999999999999997E-2</v>
          </cell>
          <cell r="F10463">
            <v>38.823999999999998</v>
          </cell>
        </row>
        <row r="10464">
          <cell r="A10464">
            <v>10824</v>
          </cell>
          <cell r="B10464">
            <v>10824</v>
          </cell>
          <cell r="C10464">
            <v>38.200000000000003</v>
          </cell>
          <cell r="D10464">
            <v>0.57999999999999996</v>
          </cell>
          <cell r="E10464">
            <v>4.7E-2</v>
          </cell>
          <cell r="F10464">
            <v>38.826999999999998</v>
          </cell>
        </row>
        <row r="10465">
          <cell r="A10465">
            <v>10825</v>
          </cell>
          <cell r="B10465">
            <v>10825</v>
          </cell>
          <cell r="C10465">
            <v>38.200000000000003</v>
          </cell>
          <cell r="D10465">
            <v>0.57999999999999996</v>
          </cell>
          <cell r="E10465">
            <v>0.05</v>
          </cell>
          <cell r="F10465">
            <v>38.83</v>
          </cell>
        </row>
        <row r="10466">
          <cell r="A10466">
            <v>10826</v>
          </cell>
          <cell r="B10466">
            <v>10826</v>
          </cell>
          <cell r="C10466">
            <v>38.200000000000003</v>
          </cell>
          <cell r="D10466">
            <v>0.57999999999999996</v>
          </cell>
          <cell r="E10466">
            <v>5.2999999999999999E-2</v>
          </cell>
          <cell r="F10466">
            <v>38.832999999999998</v>
          </cell>
        </row>
        <row r="10467">
          <cell r="A10467">
            <v>10827</v>
          </cell>
          <cell r="B10467">
            <v>10827</v>
          </cell>
          <cell r="C10467">
            <v>38.200000000000003</v>
          </cell>
          <cell r="D10467">
            <v>0.57999999999999996</v>
          </cell>
          <cell r="E10467">
            <v>5.6000000000000001E-2</v>
          </cell>
          <cell r="F10467">
            <v>38.835999999999999</v>
          </cell>
        </row>
        <row r="10468">
          <cell r="A10468">
            <v>10828</v>
          </cell>
          <cell r="B10468">
            <v>10828</v>
          </cell>
          <cell r="C10468">
            <v>38.200000000000003</v>
          </cell>
          <cell r="D10468">
            <v>0.57999999999999996</v>
          </cell>
          <cell r="E10468">
            <v>5.8999999999999997E-2</v>
          </cell>
          <cell r="F10468">
            <v>38.838999999999999</v>
          </cell>
        </row>
        <row r="10469">
          <cell r="A10469">
            <v>10829</v>
          </cell>
          <cell r="B10469">
            <v>10829</v>
          </cell>
          <cell r="C10469">
            <v>38.200000000000003</v>
          </cell>
          <cell r="D10469">
            <v>0.57999999999999996</v>
          </cell>
          <cell r="E10469">
            <v>6.2E-2</v>
          </cell>
          <cell r="F10469">
            <v>38.841999999999999</v>
          </cell>
        </row>
        <row r="10470">
          <cell r="A10470">
            <v>10830</v>
          </cell>
          <cell r="B10470">
            <v>10830</v>
          </cell>
          <cell r="C10470">
            <v>38.200000000000003</v>
          </cell>
          <cell r="D10470">
            <v>0.57999999999999996</v>
          </cell>
          <cell r="E10470">
            <v>6.5000000000000002E-2</v>
          </cell>
          <cell r="F10470">
            <v>38.844999999999999</v>
          </cell>
        </row>
        <row r="10471">
          <cell r="A10471">
            <v>10831</v>
          </cell>
          <cell r="B10471">
            <v>10831</v>
          </cell>
          <cell r="C10471">
            <v>38.200000000000003</v>
          </cell>
          <cell r="D10471">
            <v>0.57999999999999996</v>
          </cell>
          <cell r="E10471">
            <v>6.8000000000000005E-2</v>
          </cell>
          <cell r="F10471">
            <v>38.847999999999999</v>
          </cell>
        </row>
        <row r="10472">
          <cell r="A10472">
            <v>10832</v>
          </cell>
          <cell r="B10472">
            <v>10832</v>
          </cell>
          <cell r="C10472">
            <v>38.200000000000003</v>
          </cell>
          <cell r="D10472">
            <v>0.57999999999999996</v>
          </cell>
          <cell r="E10472">
            <v>7.0999999999999994E-2</v>
          </cell>
          <cell r="F10472">
            <v>38.850999999999999</v>
          </cell>
        </row>
        <row r="10473">
          <cell r="A10473">
            <v>10833</v>
          </cell>
          <cell r="B10473">
            <v>10833</v>
          </cell>
          <cell r="C10473">
            <v>38.200000000000003</v>
          </cell>
          <cell r="D10473">
            <v>0.57999999999999996</v>
          </cell>
          <cell r="E10473">
            <v>7.3999999999999996E-2</v>
          </cell>
          <cell r="F10473">
            <v>38.853999999999999</v>
          </cell>
        </row>
        <row r="10474">
          <cell r="A10474">
            <v>10834</v>
          </cell>
          <cell r="B10474">
            <v>10834</v>
          </cell>
          <cell r="C10474">
            <v>38.200000000000003</v>
          </cell>
          <cell r="D10474">
            <v>0.57999999999999996</v>
          </cell>
          <cell r="E10474">
            <v>7.6999999999999999E-2</v>
          </cell>
          <cell r="F10474">
            <v>38.856999999999999</v>
          </cell>
        </row>
        <row r="10475">
          <cell r="A10475">
            <v>10835</v>
          </cell>
          <cell r="B10475">
            <v>10835</v>
          </cell>
          <cell r="C10475">
            <v>38.200000000000003</v>
          </cell>
          <cell r="D10475">
            <v>0.57999999999999996</v>
          </cell>
          <cell r="E10475">
            <v>0.08</v>
          </cell>
          <cell r="F10475">
            <v>38.86</v>
          </cell>
        </row>
        <row r="10476">
          <cell r="A10476">
            <v>10836</v>
          </cell>
          <cell r="B10476">
            <v>10836</v>
          </cell>
          <cell r="C10476">
            <v>38.200000000000003</v>
          </cell>
          <cell r="D10476">
            <v>0.57999999999999996</v>
          </cell>
          <cell r="E10476">
            <v>0.08</v>
          </cell>
          <cell r="F10476">
            <v>38.86</v>
          </cell>
        </row>
        <row r="10477">
          <cell r="A10477">
            <v>10837</v>
          </cell>
          <cell r="B10477">
            <v>10837</v>
          </cell>
          <cell r="C10477">
            <v>38.200000000000003</v>
          </cell>
          <cell r="D10477">
            <v>0.67</v>
          </cell>
          <cell r="E10477">
            <v>2E-3</v>
          </cell>
          <cell r="F10477">
            <v>38.872000000000007</v>
          </cell>
        </row>
        <row r="10478">
          <cell r="A10478">
            <v>10838</v>
          </cell>
          <cell r="B10478">
            <v>10838</v>
          </cell>
          <cell r="C10478">
            <v>38.200000000000003</v>
          </cell>
          <cell r="D10478">
            <v>0.67</v>
          </cell>
          <cell r="E10478">
            <v>4.0000000000000001E-3</v>
          </cell>
          <cell r="F10478">
            <v>38.874000000000002</v>
          </cell>
        </row>
        <row r="10479">
          <cell r="A10479">
            <v>10839</v>
          </cell>
          <cell r="B10479">
            <v>10839</v>
          </cell>
          <cell r="C10479">
            <v>38.200000000000003</v>
          </cell>
          <cell r="D10479">
            <v>0.67</v>
          </cell>
          <cell r="E10479">
            <v>6.0000000000000001E-3</v>
          </cell>
          <cell r="F10479">
            <v>38.876000000000005</v>
          </cell>
        </row>
        <row r="10480">
          <cell r="A10480">
            <v>10840</v>
          </cell>
          <cell r="B10480">
            <v>10840</v>
          </cell>
          <cell r="C10480">
            <v>38.200000000000003</v>
          </cell>
          <cell r="D10480">
            <v>0.67</v>
          </cell>
          <cell r="E10480">
            <v>8.0000000000000002E-3</v>
          </cell>
          <cell r="F10480">
            <v>38.878000000000007</v>
          </cell>
        </row>
        <row r="10481">
          <cell r="A10481">
            <v>10841</v>
          </cell>
          <cell r="B10481">
            <v>10841</v>
          </cell>
          <cell r="C10481">
            <v>38.200000000000003</v>
          </cell>
          <cell r="D10481">
            <v>0.67</v>
          </cell>
          <cell r="E10481">
            <v>0.01</v>
          </cell>
          <cell r="F10481">
            <v>38.880000000000003</v>
          </cell>
        </row>
        <row r="10482">
          <cell r="A10482">
            <v>10842</v>
          </cell>
          <cell r="B10482">
            <v>10842</v>
          </cell>
          <cell r="C10482">
            <v>38.200000000000003</v>
          </cell>
          <cell r="D10482">
            <v>0.67</v>
          </cell>
          <cell r="E10482">
            <v>1.2E-2</v>
          </cell>
          <cell r="F10482">
            <v>38.882000000000005</v>
          </cell>
        </row>
        <row r="10483">
          <cell r="A10483">
            <v>10843</v>
          </cell>
          <cell r="B10483">
            <v>10843</v>
          </cell>
          <cell r="C10483">
            <v>38.200000000000003</v>
          </cell>
          <cell r="D10483">
            <v>0.67</v>
          </cell>
          <cell r="E10483">
            <v>1.4E-2</v>
          </cell>
          <cell r="F10483">
            <v>38.884000000000007</v>
          </cell>
        </row>
        <row r="10484">
          <cell r="A10484">
            <v>10844</v>
          </cell>
          <cell r="B10484">
            <v>10844</v>
          </cell>
          <cell r="C10484">
            <v>38.200000000000003</v>
          </cell>
          <cell r="D10484">
            <v>0.67</v>
          </cell>
          <cell r="E10484">
            <v>1.6E-2</v>
          </cell>
          <cell r="F10484">
            <v>38.886000000000003</v>
          </cell>
        </row>
        <row r="10485">
          <cell r="A10485">
            <v>10845</v>
          </cell>
          <cell r="B10485">
            <v>10845</v>
          </cell>
          <cell r="C10485">
            <v>38.200000000000003</v>
          </cell>
          <cell r="D10485">
            <v>0.67</v>
          </cell>
          <cell r="E10485">
            <v>1.7999999999999999E-2</v>
          </cell>
          <cell r="F10485">
            <v>38.888000000000005</v>
          </cell>
        </row>
        <row r="10486">
          <cell r="A10486">
            <v>10846</v>
          </cell>
          <cell r="B10486">
            <v>10846</v>
          </cell>
          <cell r="C10486">
            <v>38.200000000000003</v>
          </cell>
          <cell r="D10486">
            <v>0.67</v>
          </cell>
          <cell r="E10486">
            <v>0.02</v>
          </cell>
          <cell r="F10486">
            <v>38.890000000000008</v>
          </cell>
        </row>
        <row r="10487">
          <cell r="A10487">
            <v>10847</v>
          </cell>
          <cell r="B10487">
            <v>10847</v>
          </cell>
          <cell r="C10487">
            <v>38.200000000000003</v>
          </cell>
          <cell r="D10487">
            <v>0.67</v>
          </cell>
          <cell r="E10487">
            <v>2.3E-2</v>
          </cell>
          <cell r="F10487">
            <v>38.893000000000008</v>
          </cell>
        </row>
        <row r="10488">
          <cell r="A10488">
            <v>10848</v>
          </cell>
          <cell r="B10488">
            <v>10848</v>
          </cell>
          <cell r="C10488">
            <v>38.200000000000003</v>
          </cell>
          <cell r="D10488">
            <v>0.67</v>
          </cell>
          <cell r="E10488">
            <v>2.5999999999999999E-2</v>
          </cell>
          <cell r="F10488">
            <v>38.896000000000008</v>
          </cell>
        </row>
        <row r="10489">
          <cell r="A10489">
            <v>10849</v>
          </cell>
          <cell r="B10489">
            <v>10849</v>
          </cell>
          <cell r="C10489">
            <v>38.200000000000003</v>
          </cell>
          <cell r="D10489">
            <v>0.67</v>
          </cell>
          <cell r="E10489">
            <v>2.9000000000000001E-2</v>
          </cell>
          <cell r="F10489">
            <v>38.899000000000008</v>
          </cell>
        </row>
        <row r="10490">
          <cell r="A10490">
            <v>10850</v>
          </cell>
          <cell r="B10490">
            <v>10850</v>
          </cell>
          <cell r="C10490">
            <v>38.200000000000003</v>
          </cell>
          <cell r="D10490">
            <v>0.67</v>
          </cell>
          <cell r="E10490">
            <v>3.2000000000000001E-2</v>
          </cell>
          <cell r="F10490">
            <v>38.902000000000001</v>
          </cell>
        </row>
        <row r="10491">
          <cell r="A10491">
            <v>10851</v>
          </cell>
          <cell r="B10491">
            <v>10851</v>
          </cell>
          <cell r="C10491">
            <v>38.200000000000003</v>
          </cell>
          <cell r="D10491">
            <v>0.67</v>
          </cell>
          <cell r="E10491">
            <v>3.5000000000000003E-2</v>
          </cell>
          <cell r="F10491">
            <v>38.905000000000001</v>
          </cell>
        </row>
        <row r="10492">
          <cell r="A10492">
            <v>10852</v>
          </cell>
          <cell r="B10492">
            <v>10852</v>
          </cell>
          <cell r="C10492">
            <v>38.200000000000003</v>
          </cell>
          <cell r="D10492">
            <v>0.67</v>
          </cell>
          <cell r="E10492">
            <v>3.7999999999999999E-2</v>
          </cell>
          <cell r="F10492">
            <v>38.908000000000001</v>
          </cell>
        </row>
        <row r="10493">
          <cell r="A10493">
            <v>10853</v>
          </cell>
          <cell r="B10493">
            <v>10853</v>
          </cell>
          <cell r="C10493">
            <v>38.200000000000003</v>
          </cell>
          <cell r="D10493">
            <v>0.67</v>
          </cell>
          <cell r="E10493">
            <v>4.1000000000000002E-2</v>
          </cell>
          <cell r="F10493">
            <v>38.911000000000001</v>
          </cell>
        </row>
        <row r="10494">
          <cell r="A10494">
            <v>10854</v>
          </cell>
          <cell r="B10494">
            <v>10854</v>
          </cell>
          <cell r="C10494">
            <v>38.200000000000003</v>
          </cell>
          <cell r="D10494">
            <v>0.67</v>
          </cell>
          <cell r="E10494">
            <v>4.3999999999999997E-2</v>
          </cell>
          <cell r="F10494">
            <v>38.914000000000001</v>
          </cell>
        </row>
        <row r="10495">
          <cell r="A10495">
            <v>10855</v>
          </cell>
          <cell r="B10495">
            <v>10855</v>
          </cell>
          <cell r="C10495">
            <v>38.200000000000003</v>
          </cell>
          <cell r="D10495">
            <v>0.67</v>
          </cell>
          <cell r="E10495">
            <v>4.7E-2</v>
          </cell>
          <cell r="F10495">
            <v>38.917000000000002</v>
          </cell>
        </row>
        <row r="10496">
          <cell r="A10496">
            <v>10856</v>
          </cell>
          <cell r="B10496">
            <v>10856</v>
          </cell>
          <cell r="C10496">
            <v>38.200000000000003</v>
          </cell>
          <cell r="D10496">
            <v>0.67</v>
          </cell>
          <cell r="E10496">
            <v>0.05</v>
          </cell>
          <cell r="F10496">
            <v>38.92</v>
          </cell>
        </row>
        <row r="10497">
          <cell r="A10497">
            <v>10857</v>
          </cell>
          <cell r="B10497">
            <v>10857</v>
          </cell>
          <cell r="C10497">
            <v>38.200000000000003</v>
          </cell>
          <cell r="D10497">
            <v>0.67</v>
          </cell>
          <cell r="E10497">
            <v>5.2999999999999999E-2</v>
          </cell>
          <cell r="F10497">
            <v>38.923000000000002</v>
          </cell>
        </row>
        <row r="10498">
          <cell r="A10498">
            <v>10858</v>
          </cell>
          <cell r="B10498">
            <v>10858</v>
          </cell>
          <cell r="C10498">
            <v>38.200000000000003</v>
          </cell>
          <cell r="D10498">
            <v>0.67</v>
          </cell>
          <cell r="E10498">
            <v>5.6000000000000001E-2</v>
          </cell>
          <cell r="F10498">
            <v>38.926000000000002</v>
          </cell>
        </row>
        <row r="10499">
          <cell r="A10499">
            <v>10859</v>
          </cell>
          <cell r="B10499">
            <v>10859</v>
          </cell>
          <cell r="C10499">
            <v>38.200000000000003</v>
          </cell>
          <cell r="D10499">
            <v>0.67</v>
          </cell>
          <cell r="E10499">
            <v>5.8999999999999997E-2</v>
          </cell>
          <cell r="F10499">
            <v>38.929000000000002</v>
          </cell>
        </row>
        <row r="10500">
          <cell r="A10500">
            <v>10860</v>
          </cell>
          <cell r="B10500">
            <v>10860</v>
          </cell>
          <cell r="C10500">
            <v>38.200000000000003</v>
          </cell>
          <cell r="D10500">
            <v>0.67</v>
          </cell>
          <cell r="E10500">
            <v>6.2E-2</v>
          </cell>
          <cell r="F10500">
            <v>38.932000000000002</v>
          </cell>
        </row>
        <row r="10501">
          <cell r="A10501">
            <v>10861</v>
          </cell>
          <cell r="B10501">
            <v>10861</v>
          </cell>
          <cell r="C10501">
            <v>38.200000000000003</v>
          </cell>
          <cell r="D10501">
            <v>0.67</v>
          </cell>
          <cell r="E10501">
            <v>6.5000000000000002E-2</v>
          </cell>
          <cell r="F10501">
            <v>38.935000000000002</v>
          </cell>
        </row>
        <row r="10502">
          <cell r="A10502">
            <v>10862</v>
          </cell>
          <cell r="B10502">
            <v>10862</v>
          </cell>
          <cell r="C10502">
            <v>38.200000000000003</v>
          </cell>
          <cell r="D10502">
            <v>0.67</v>
          </cell>
          <cell r="E10502">
            <v>6.8000000000000005E-2</v>
          </cell>
          <cell r="F10502">
            <v>38.938000000000002</v>
          </cell>
        </row>
        <row r="10503">
          <cell r="A10503">
            <v>10863</v>
          </cell>
          <cell r="B10503">
            <v>10863</v>
          </cell>
          <cell r="C10503">
            <v>38.200000000000003</v>
          </cell>
          <cell r="D10503">
            <v>0.67</v>
          </cell>
          <cell r="E10503">
            <v>7.0999999999999994E-2</v>
          </cell>
          <cell r="F10503">
            <v>38.941000000000003</v>
          </cell>
        </row>
        <row r="10504">
          <cell r="A10504">
            <v>10864</v>
          </cell>
          <cell r="B10504">
            <v>10864</v>
          </cell>
          <cell r="C10504">
            <v>38.200000000000003</v>
          </cell>
          <cell r="D10504">
            <v>0.67</v>
          </cell>
          <cell r="E10504">
            <v>7.3999999999999996E-2</v>
          </cell>
          <cell r="F10504">
            <v>38.944000000000003</v>
          </cell>
        </row>
        <row r="10505">
          <cell r="A10505">
            <v>10865</v>
          </cell>
          <cell r="B10505">
            <v>10865</v>
          </cell>
          <cell r="C10505">
            <v>38.200000000000003</v>
          </cell>
          <cell r="D10505">
            <v>0.67</v>
          </cell>
          <cell r="E10505">
            <v>7.6999999999999999E-2</v>
          </cell>
          <cell r="F10505">
            <v>38.947000000000003</v>
          </cell>
        </row>
        <row r="10506">
          <cell r="A10506">
            <v>10866</v>
          </cell>
          <cell r="B10506">
            <v>10866</v>
          </cell>
          <cell r="C10506">
            <v>38.200000000000003</v>
          </cell>
          <cell r="D10506">
            <v>0.67</v>
          </cell>
          <cell r="E10506">
            <v>0.08</v>
          </cell>
          <cell r="F10506">
            <v>38.950000000000003</v>
          </cell>
        </row>
        <row r="10507">
          <cell r="A10507">
            <v>10867</v>
          </cell>
          <cell r="B10507">
            <v>10867</v>
          </cell>
          <cell r="C10507">
            <v>38.200000000000003</v>
          </cell>
          <cell r="D10507">
            <v>0.75</v>
          </cell>
          <cell r="E10507">
            <v>2E-3</v>
          </cell>
          <cell r="F10507">
            <v>38.952000000000005</v>
          </cell>
        </row>
        <row r="10508">
          <cell r="A10508">
            <v>10868</v>
          </cell>
          <cell r="B10508">
            <v>10868</v>
          </cell>
          <cell r="C10508">
            <v>38.200000000000003</v>
          </cell>
          <cell r="D10508">
            <v>0.75</v>
          </cell>
          <cell r="E10508">
            <v>4.0000000000000001E-3</v>
          </cell>
          <cell r="F10508">
            <v>38.954000000000001</v>
          </cell>
        </row>
        <row r="10509">
          <cell r="A10509">
            <v>10869</v>
          </cell>
          <cell r="B10509">
            <v>10869</v>
          </cell>
          <cell r="C10509">
            <v>38.200000000000003</v>
          </cell>
          <cell r="D10509">
            <v>0.75</v>
          </cell>
          <cell r="E10509">
            <v>6.0000000000000001E-3</v>
          </cell>
          <cell r="F10509">
            <v>38.956000000000003</v>
          </cell>
        </row>
        <row r="10510">
          <cell r="A10510">
            <v>10870</v>
          </cell>
          <cell r="B10510">
            <v>10870</v>
          </cell>
          <cell r="C10510">
            <v>38.200000000000003</v>
          </cell>
          <cell r="D10510">
            <v>0.75</v>
          </cell>
          <cell r="E10510">
            <v>8.0000000000000002E-3</v>
          </cell>
          <cell r="F10510">
            <v>38.958000000000006</v>
          </cell>
        </row>
        <row r="10511">
          <cell r="A10511">
            <v>10871</v>
          </cell>
          <cell r="B10511">
            <v>10871</v>
          </cell>
          <cell r="C10511">
            <v>38.200000000000003</v>
          </cell>
          <cell r="D10511">
            <v>0.75</v>
          </cell>
          <cell r="E10511">
            <v>0.01</v>
          </cell>
          <cell r="F10511">
            <v>38.96</v>
          </cell>
        </row>
        <row r="10512">
          <cell r="A10512">
            <v>10872</v>
          </cell>
          <cell r="B10512">
            <v>10872</v>
          </cell>
          <cell r="C10512">
            <v>38.200000000000003</v>
          </cell>
          <cell r="D10512">
            <v>0.75</v>
          </cell>
          <cell r="E10512">
            <v>1.2E-2</v>
          </cell>
          <cell r="F10512">
            <v>38.962000000000003</v>
          </cell>
        </row>
        <row r="10513">
          <cell r="A10513">
            <v>10873</v>
          </cell>
          <cell r="B10513">
            <v>10873</v>
          </cell>
          <cell r="C10513">
            <v>38.200000000000003</v>
          </cell>
          <cell r="D10513">
            <v>0.75</v>
          </cell>
          <cell r="E10513">
            <v>1.4E-2</v>
          </cell>
          <cell r="F10513">
            <v>38.964000000000006</v>
          </cell>
        </row>
        <row r="10514">
          <cell r="A10514">
            <v>10874</v>
          </cell>
          <cell r="B10514">
            <v>10874</v>
          </cell>
          <cell r="C10514">
            <v>38.200000000000003</v>
          </cell>
          <cell r="D10514">
            <v>0.75</v>
          </cell>
          <cell r="E10514">
            <v>1.6E-2</v>
          </cell>
          <cell r="F10514">
            <v>38.966000000000001</v>
          </cell>
        </row>
        <row r="10515">
          <cell r="A10515">
            <v>10875</v>
          </cell>
          <cell r="B10515">
            <v>10875</v>
          </cell>
          <cell r="C10515">
            <v>38.200000000000003</v>
          </cell>
          <cell r="D10515">
            <v>0.75</v>
          </cell>
          <cell r="E10515">
            <v>1.7999999999999999E-2</v>
          </cell>
          <cell r="F10515">
            <v>38.968000000000004</v>
          </cell>
        </row>
        <row r="10516">
          <cell r="A10516">
            <v>10876</v>
          </cell>
          <cell r="B10516">
            <v>10876</v>
          </cell>
          <cell r="C10516">
            <v>38.200000000000003</v>
          </cell>
          <cell r="D10516">
            <v>0.75</v>
          </cell>
          <cell r="E10516">
            <v>0.02</v>
          </cell>
          <cell r="F10516">
            <v>38.970000000000006</v>
          </cell>
        </row>
        <row r="10517">
          <cell r="A10517">
            <v>10877</v>
          </cell>
          <cell r="B10517">
            <v>10877</v>
          </cell>
          <cell r="C10517">
            <v>38.200000000000003</v>
          </cell>
          <cell r="D10517">
            <v>0.75</v>
          </cell>
          <cell r="E10517">
            <v>2.3E-2</v>
          </cell>
          <cell r="F10517">
            <v>38.973000000000006</v>
          </cell>
        </row>
        <row r="10518">
          <cell r="A10518">
            <v>10878</v>
          </cell>
          <cell r="B10518">
            <v>10878</v>
          </cell>
          <cell r="C10518">
            <v>38.200000000000003</v>
          </cell>
          <cell r="D10518">
            <v>0.75</v>
          </cell>
          <cell r="E10518">
            <v>2.5999999999999999E-2</v>
          </cell>
          <cell r="F10518">
            <v>38.976000000000006</v>
          </cell>
        </row>
        <row r="10519">
          <cell r="A10519">
            <v>10879</v>
          </cell>
          <cell r="B10519">
            <v>10879</v>
          </cell>
          <cell r="C10519">
            <v>38.200000000000003</v>
          </cell>
          <cell r="D10519">
            <v>0.75</v>
          </cell>
          <cell r="E10519">
            <v>2.9000000000000001E-2</v>
          </cell>
          <cell r="F10519">
            <v>38.979000000000006</v>
          </cell>
        </row>
        <row r="10520">
          <cell r="A10520">
            <v>10880</v>
          </cell>
          <cell r="B10520">
            <v>10880</v>
          </cell>
          <cell r="C10520">
            <v>38.200000000000003</v>
          </cell>
          <cell r="D10520">
            <v>0.75</v>
          </cell>
          <cell r="E10520">
            <v>3.2000000000000001E-2</v>
          </cell>
          <cell r="F10520">
            <v>38.981999999999999</v>
          </cell>
        </row>
        <row r="10521">
          <cell r="A10521">
            <v>10881</v>
          </cell>
          <cell r="B10521">
            <v>10881</v>
          </cell>
          <cell r="C10521">
            <v>38.200000000000003</v>
          </cell>
          <cell r="D10521">
            <v>0.75</v>
          </cell>
          <cell r="E10521">
            <v>3.5000000000000003E-2</v>
          </cell>
          <cell r="F10521">
            <v>38.984999999999999</v>
          </cell>
        </row>
        <row r="10522">
          <cell r="A10522">
            <v>10882</v>
          </cell>
          <cell r="B10522">
            <v>10882</v>
          </cell>
          <cell r="C10522">
            <v>38.200000000000003</v>
          </cell>
          <cell r="D10522">
            <v>0.75</v>
          </cell>
          <cell r="E10522">
            <v>3.7999999999999999E-2</v>
          </cell>
          <cell r="F10522">
            <v>38.988</v>
          </cell>
        </row>
        <row r="10523">
          <cell r="A10523">
            <v>10883</v>
          </cell>
          <cell r="B10523">
            <v>10883</v>
          </cell>
          <cell r="C10523">
            <v>38.200000000000003</v>
          </cell>
          <cell r="D10523">
            <v>0.75</v>
          </cell>
          <cell r="E10523">
            <v>4.1000000000000002E-2</v>
          </cell>
          <cell r="F10523">
            <v>38.991</v>
          </cell>
        </row>
        <row r="10524">
          <cell r="A10524">
            <v>10884</v>
          </cell>
          <cell r="B10524">
            <v>10884</v>
          </cell>
          <cell r="C10524">
            <v>38.200000000000003</v>
          </cell>
          <cell r="D10524">
            <v>0.75</v>
          </cell>
          <cell r="E10524">
            <v>4.3999999999999997E-2</v>
          </cell>
          <cell r="F10524">
            <v>38.994</v>
          </cell>
        </row>
        <row r="10525">
          <cell r="A10525">
            <v>10885</v>
          </cell>
          <cell r="B10525">
            <v>10885</v>
          </cell>
          <cell r="C10525">
            <v>38.200000000000003</v>
          </cell>
          <cell r="D10525">
            <v>0.75</v>
          </cell>
          <cell r="E10525">
            <v>4.7E-2</v>
          </cell>
          <cell r="F10525">
            <v>38.997</v>
          </cell>
        </row>
        <row r="10526">
          <cell r="A10526">
            <v>10886</v>
          </cell>
          <cell r="B10526">
            <v>10886</v>
          </cell>
          <cell r="C10526">
            <v>38.200000000000003</v>
          </cell>
          <cell r="D10526">
            <v>0.75</v>
          </cell>
          <cell r="E10526">
            <v>0.05</v>
          </cell>
          <cell r="F10526">
            <v>39</v>
          </cell>
        </row>
        <row r="10527">
          <cell r="A10527">
            <v>10887</v>
          </cell>
          <cell r="B10527">
            <v>10887</v>
          </cell>
          <cell r="C10527">
            <v>38.200000000000003</v>
          </cell>
          <cell r="D10527">
            <v>0.75</v>
          </cell>
          <cell r="E10527">
            <v>5.2999999999999999E-2</v>
          </cell>
          <cell r="F10527">
            <v>39.003</v>
          </cell>
        </row>
        <row r="10528">
          <cell r="A10528">
            <v>10888</v>
          </cell>
          <cell r="B10528">
            <v>10888</v>
          </cell>
          <cell r="C10528">
            <v>38.200000000000003</v>
          </cell>
          <cell r="D10528">
            <v>0.75</v>
          </cell>
          <cell r="E10528">
            <v>5.6000000000000001E-2</v>
          </cell>
          <cell r="F10528">
            <v>39.006</v>
          </cell>
        </row>
        <row r="10529">
          <cell r="A10529">
            <v>10889</v>
          </cell>
          <cell r="B10529">
            <v>10889</v>
          </cell>
          <cell r="C10529">
            <v>38.200000000000003</v>
          </cell>
          <cell r="D10529">
            <v>0.75</v>
          </cell>
          <cell r="E10529">
            <v>5.8999999999999997E-2</v>
          </cell>
          <cell r="F10529">
            <v>39.009</v>
          </cell>
        </row>
        <row r="10530">
          <cell r="A10530">
            <v>10890</v>
          </cell>
          <cell r="B10530">
            <v>10890</v>
          </cell>
          <cell r="C10530">
            <v>38.200000000000003</v>
          </cell>
          <cell r="D10530">
            <v>0.75</v>
          </cell>
          <cell r="E10530">
            <v>6.2E-2</v>
          </cell>
          <cell r="F10530">
            <v>39.012</v>
          </cell>
        </row>
        <row r="10531">
          <cell r="A10531">
            <v>10891</v>
          </cell>
          <cell r="B10531">
            <v>10891</v>
          </cell>
          <cell r="C10531">
            <v>38.200000000000003</v>
          </cell>
          <cell r="D10531">
            <v>0.75</v>
          </cell>
          <cell r="E10531">
            <v>6.5000000000000002E-2</v>
          </cell>
          <cell r="F10531">
            <v>39.015000000000001</v>
          </cell>
        </row>
        <row r="10532">
          <cell r="A10532">
            <v>10892</v>
          </cell>
          <cell r="B10532">
            <v>10892</v>
          </cell>
          <cell r="C10532">
            <v>38.200000000000003</v>
          </cell>
          <cell r="D10532">
            <v>0.75</v>
          </cell>
          <cell r="E10532">
            <v>6.8000000000000005E-2</v>
          </cell>
          <cell r="F10532">
            <v>39.018000000000001</v>
          </cell>
        </row>
        <row r="10533">
          <cell r="A10533">
            <v>10893</v>
          </cell>
          <cell r="B10533">
            <v>10893</v>
          </cell>
          <cell r="C10533">
            <v>38.200000000000003</v>
          </cell>
          <cell r="D10533">
            <v>0.75</v>
          </cell>
          <cell r="E10533">
            <v>7.0999999999999994E-2</v>
          </cell>
          <cell r="F10533">
            <v>39.021000000000001</v>
          </cell>
        </row>
        <row r="10534">
          <cell r="A10534">
            <v>10894</v>
          </cell>
          <cell r="B10534">
            <v>10894</v>
          </cell>
          <cell r="C10534">
            <v>38.200000000000003</v>
          </cell>
          <cell r="D10534">
            <v>0.75</v>
          </cell>
          <cell r="E10534">
            <v>7.3999999999999996E-2</v>
          </cell>
          <cell r="F10534">
            <v>39.024000000000001</v>
          </cell>
        </row>
        <row r="10535">
          <cell r="A10535">
            <v>10895</v>
          </cell>
          <cell r="B10535">
            <v>10895</v>
          </cell>
          <cell r="C10535">
            <v>38.200000000000003</v>
          </cell>
          <cell r="D10535">
            <v>0.75</v>
          </cell>
          <cell r="E10535">
            <v>7.6999999999999999E-2</v>
          </cell>
          <cell r="F10535">
            <v>39.027000000000001</v>
          </cell>
        </row>
        <row r="10536">
          <cell r="A10536">
            <v>10896</v>
          </cell>
          <cell r="B10536">
            <v>10896</v>
          </cell>
          <cell r="C10536">
            <v>38.200000000000003</v>
          </cell>
          <cell r="D10536">
            <v>0.75</v>
          </cell>
          <cell r="E10536">
            <v>0.08</v>
          </cell>
          <cell r="F10536">
            <v>39.03</v>
          </cell>
        </row>
        <row r="10537">
          <cell r="A10537">
            <v>10897</v>
          </cell>
          <cell r="B10537">
            <v>10897</v>
          </cell>
          <cell r="C10537">
            <v>38.200000000000003</v>
          </cell>
          <cell r="D10537">
            <v>0.75</v>
          </cell>
          <cell r="E10537">
            <v>0.08</v>
          </cell>
          <cell r="F10537">
            <v>39.03</v>
          </cell>
        </row>
        <row r="10538">
          <cell r="A10538">
            <v>10898</v>
          </cell>
          <cell r="B10538">
            <v>10898</v>
          </cell>
          <cell r="C10538">
            <v>38.200000000000003</v>
          </cell>
          <cell r="D10538">
            <v>0.83</v>
          </cell>
          <cell r="E10538">
            <v>2E-3</v>
          </cell>
          <cell r="F10538">
            <v>39.032000000000004</v>
          </cell>
        </row>
        <row r="10539">
          <cell r="A10539">
            <v>10899</v>
          </cell>
          <cell r="B10539">
            <v>10899</v>
          </cell>
          <cell r="C10539">
            <v>38.200000000000003</v>
          </cell>
          <cell r="D10539">
            <v>0.83</v>
          </cell>
          <cell r="E10539">
            <v>4.0000000000000001E-3</v>
          </cell>
          <cell r="F10539">
            <v>39.033999999999999</v>
          </cell>
        </row>
        <row r="10540">
          <cell r="A10540">
            <v>10900</v>
          </cell>
          <cell r="B10540">
            <v>10900</v>
          </cell>
          <cell r="C10540">
            <v>38.200000000000003</v>
          </cell>
          <cell r="D10540">
            <v>0.83</v>
          </cell>
          <cell r="E10540">
            <v>6.0000000000000001E-3</v>
          </cell>
          <cell r="F10540">
            <v>39.036000000000001</v>
          </cell>
        </row>
        <row r="10541">
          <cell r="A10541">
            <v>10901</v>
          </cell>
          <cell r="B10541">
            <v>10901</v>
          </cell>
          <cell r="C10541">
            <v>38.200000000000003</v>
          </cell>
          <cell r="D10541">
            <v>0.83</v>
          </cell>
          <cell r="E10541">
            <v>8.0000000000000002E-3</v>
          </cell>
          <cell r="F10541">
            <v>39.038000000000004</v>
          </cell>
        </row>
        <row r="10542">
          <cell r="A10542">
            <v>10902</v>
          </cell>
          <cell r="B10542">
            <v>10902</v>
          </cell>
          <cell r="C10542">
            <v>38.200000000000003</v>
          </cell>
          <cell r="D10542">
            <v>0.83</v>
          </cell>
          <cell r="E10542">
            <v>0.01</v>
          </cell>
          <cell r="F10542">
            <v>39.04</v>
          </cell>
        </row>
        <row r="10543">
          <cell r="A10543">
            <v>10903</v>
          </cell>
          <cell r="B10543">
            <v>10903</v>
          </cell>
          <cell r="C10543">
            <v>38.200000000000003</v>
          </cell>
          <cell r="D10543">
            <v>0.83</v>
          </cell>
          <cell r="E10543">
            <v>1.2E-2</v>
          </cell>
          <cell r="F10543">
            <v>39.042000000000002</v>
          </cell>
        </row>
        <row r="10544">
          <cell r="A10544">
            <v>10904</v>
          </cell>
          <cell r="B10544">
            <v>10904</v>
          </cell>
          <cell r="C10544">
            <v>38.200000000000003</v>
          </cell>
          <cell r="D10544">
            <v>0.83</v>
          </cell>
          <cell r="E10544">
            <v>1.4E-2</v>
          </cell>
          <cell r="F10544">
            <v>39.044000000000004</v>
          </cell>
        </row>
        <row r="10545">
          <cell r="A10545">
            <v>10905</v>
          </cell>
          <cell r="B10545">
            <v>10905</v>
          </cell>
          <cell r="C10545">
            <v>38.200000000000003</v>
          </cell>
          <cell r="D10545">
            <v>0.83</v>
          </cell>
          <cell r="E10545">
            <v>1.6E-2</v>
          </cell>
          <cell r="F10545">
            <v>39.045999999999999</v>
          </cell>
        </row>
        <row r="10546">
          <cell r="A10546">
            <v>10906</v>
          </cell>
          <cell r="B10546">
            <v>10906</v>
          </cell>
          <cell r="C10546">
            <v>38.200000000000003</v>
          </cell>
          <cell r="D10546">
            <v>0.83</v>
          </cell>
          <cell r="E10546">
            <v>1.7999999999999999E-2</v>
          </cell>
          <cell r="F10546">
            <v>39.048000000000002</v>
          </cell>
        </row>
        <row r="10547">
          <cell r="A10547">
            <v>10907</v>
          </cell>
          <cell r="B10547">
            <v>10907</v>
          </cell>
          <cell r="C10547">
            <v>38.200000000000003</v>
          </cell>
          <cell r="D10547">
            <v>0.83</v>
          </cell>
          <cell r="E10547">
            <v>0.02</v>
          </cell>
          <cell r="F10547">
            <v>39.050000000000004</v>
          </cell>
        </row>
        <row r="10548">
          <cell r="A10548">
            <v>10908</v>
          </cell>
          <cell r="B10548">
            <v>10908</v>
          </cell>
          <cell r="C10548">
            <v>38.200000000000003</v>
          </cell>
          <cell r="D10548">
            <v>0.83</v>
          </cell>
          <cell r="E10548">
            <v>2.3E-2</v>
          </cell>
          <cell r="F10548">
            <v>39.053000000000004</v>
          </cell>
        </row>
        <row r="10549">
          <cell r="A10549">
            <v>10909</v>
          </cell>
          <cell r="B10549">
            <v>10909</v>
          </cell>
          <cell r="C10549">
            <v>38.200000000000003</v>
          </cell>
          <cell r="D10549">
            <v>0.83</v>
          </cell>
          <cell r="E10549">
            <v>2.5999999999999999E-2</v>
          </cell>
          <cell r="F10549">
            <v>39.056000000000004</v>
          </cell>
        </row>
        <row r="10550">
          <cell r="A10550">
            <v>10910</v>
          </cell>
          <cell r="B10550">
            <v>10910</v>
          </cell>
          <cell r="C10550">
            <v>38.200000000000003</v>
          </cell>
          <cell r="D10550">
            <v>0.83</v>
          </cell>
          <cell r="E10550">
            <v>2.9000000000000001E-2</v>
          </cell>
          <cell r="F10550">
            <v>39.059000000000005</v>
          </cell>
        </row>
        <row r="10551">
          <cell r="A10551">
            <v>10911</v>
          </cell>
          <cell r="B10551">
            <v>10911</v>
          </cell>
          <cell r="C10551">
            <v>38.200000000000003</v>
          </cell>
          <cell r="D10551">
            <v>0.83</v>
          </cell>
          <cell r="E10551">
            <v>3.2000000000000001E-2</v>
          </cell>
          <cell r="F10551">
            <v>39.061999999999998</v>
          </cell>
        </row>
        <row r="10552">
          <cell r="A10552">
            <v>10912</v>
          </cell>
          <cell r="B10552">
            <v>10912</v>
          </cell>
          <cell r="C10552">
            <v>38.200000000000003</v>
          </cell>
          <cell r="D10552">
            <v>0.83</v>
          </cell>
          <cell r="E10552">
            <v>3.5000000000000003E-2</v>
          </cell>
          <cell r="F10552">
            <v>39.064999999999998</v>
          </cell>
        </row>
        <row r="10553">
          <cell r="A10553">
            <v>10913</v>
          </cell>
          <cell r="B10553">
            <v>10913</v>
          </cell>
          <cell r="C10553">
            <v>38.200000000000003</v>
          </cell>
          <cell r="D10553">
            <v>0.83</v>
          </cell>
          <cell r="E10553">
            <v>3.7999999999999999E-2</v>
          </cell>
          <cell r="F10553">
            <v>39.067999999999998</v>
          </cell>
        </row>
        <row r="10554">
          <cell r="A10554">
            <v>10914</v>
          </cell>
          <cell r="B10554">
            <v>10914</v>
          </cell>
          <cell r="C10554">
            <v>38.200000000000003</v>
          </cell>
          <cell r="D10554">
            <v>0.83</v>
          </cell>
          <cell r="E10554">
            <v>4.1000000000000002E-2</v>
          </cell>
          <cell r="F10554">
            <v>39.070999999999998</v>
          </cell>
        </row>
        <row r="10555">
          <cell r="A10555">
            <v>10915</v>
          </cell>
          <cell r="B10555">
            <v>10915</v>
          </cell>
          <cell r="C10555">
            <v>38.200000000000003</v>
          </cell>
          <cell r="D10555">
            <v>0.83</v>
          </cell>
          <cell r="E10555">
            <v>4.3999999999999997E-2</v>
          </cell>
          <cell r="F10555">
            <v>39.073999999999998</v>
          </cell>
        </row>
        <row r="10556">
          <cell r="A10556">
            <v>10916</v>
          </cell>
          <cell r="B10556">
            <v>10916</v>
          </cell>
          <cell r="C10556">
            <v>38.200000000000003</v>
          </cell>
          <cell r="D10556">
            <v>0.83</v>
          </cell>
          <cell r="E10556">
            <v>4.7E-2</v>
          </cell>
          <cell r="F10556">
            <v>39.076999999999998</v>
          </cell>
        </row>
        <row r="10557">
          <cell r="A10557">
            <v>10917</v>
          </cell>
          <cell r="B10557">
            <v>10917</v>
          </cell>
          <cell r="C10557">
            <v>38.200000000000003</v>
          </cell>
          <cell r="D10557">
            <v>0.83</v>
          </cell>
          <cell r="E10557">
            <v>0.05</v>
          </cell>
          <cell r="F10557">
            <v>39.08</v>
          </cell>
        </row>
        <row r="10558">
          <cell r="A10558">
            <v>10918</v>
          </cell>
          <cell r="B10558">
            <v>10918</v>
          </cell>
          <cell r="C10558">
            <v>38.200000000000003</v>
          </cell>
          <cell r="D10558">
            <v>0.83</v>
          </cell>
          <cell r="E10558">
            <v>5.2999999999999999E-2</v>
          </cell>
          <cell r="F10558">
            <v>39.082999999999998</v>
          </cell>
        </row>
        <row r="10559">
          <cell r="A10559">
            <v>10919</v>
          </cell>
          <cell r="B10559">
            <v>10919</v>
          </cell>
          <cell r="C10559">
            <v>38.200000000000003</v>
          </cell>
          <cell r="D10559">
            <v>0.83</v>
          </cell>
          <cell r="E10559">
            <v>5.6000000000000001E-2</v>
          </cell>
          <cell r="F10559">
            <v>39.085999999999999</v>
          </cell>
        </row>
        <row r="10560">
          <cell r="A10560">
            <v>10920</v>
          </cell>
          <cell r="B10560">
            <v>10920</v>
          </cell>
          <cell r="C10560">
            <v>38.200000000000003</v>
          </cell>
          <cell r="D10560">
            <v>0.83</v>
          </cell>
          <cell r="E10560">
            <v>5.8999999999999997E-2</v>
          </cell>
          <cell r="F10560">
            <v>39.088999999999999</v>
          </cell>
        </row>
        <row r="10561">
          <cell r="A10561">
            <v>10921</v>
          </cell>
          <cell r="B10561">
            <v>10921</v>
          </cell>
          <cell r="C10561">
            <v>38.200000000000003</v>
          </cell>
          <cell r="D10561">
            <v>0.83</v>
          </cell>
          <cell r="E10561">
            <v>6.2E-2</v>
          </cell>
          <cell r="F10561">
            <v>39.091999999999999</v>
          </cell>
        </row>
        <row r="10562">
          <cell r="A10562">
            <v>10922</v>
          </cell>
          <cell r="B10562">
            <v>10922</v>
          </cell>
          <cell r="C10562">
            <v>38.200000000000003</v>
          </cell>
          <cell r="D10562">
            <v>0.83</v>
          </cell>
          <cell r="E10562">
            <v>6.5000000000000002E-2</v>
          </cell>
          <cell r="F10562">
            <v>39.094999999999999</v>
          </cell>
        </row>
        <row r="10563">
          <cell r="A10563">
            <v>10923</v>
          </cell>
          <cell r="B10563">
            <v>10923</v>
          </cell>
          <cell r="C10563">
            <v>38.200000000000003</v>
          </cell>
          <cell r="D10563">
            <v>0.83</v>
          </cell>
          <cell r="E10563">
            <v>6.8000000000000005E-2</v>
          </cell>
          <cell r="F10563">
            <v>39.097999999999999</v>
          </cell>
        </row>
        <row r="10564">
          <cell r="A10564">
            <v>10924</v>
          </cell>
          <cell r="B10564">
            <v>10924</v>
          </cell>
          <cell r="C10564">
            <v>38.200000000000003</v>
          </cell>
          <cell r="D10564">
            <v>0.83</v>
          </cell>
          <cell r="E10564">
            <v>7.0999999999999994E-2</v>
          </cell>
          <cell r="F10564">
            <v>39.100999999999999</v>
          </cell>
        </row>
        <row r="10565">
          <cell r="A10565">
            <v>10925</v>
          </cell>
          <cell r="B10565">
            <v>10925</v>
          </cell>
          <cell r="C10565">
            <v>38.200000000000003</v>
          </cell>
          <cell r="D10565">
            <v>0.83</v>
          </cell>
          <cell r="E10565">
            <v>7.3999999999999996E-2</v>
          </cell>
          <cell r="F10565">
            <v>39.103999999999999</v>
          </cell>
        </row>
        <row r="10566">
          <cell r="A10566">
            <v>10926</v>
          </cell>
          <cell r="B10566">
            <v>10926</v>
          </cell>
          <cell r="C10566">
            <v>38.200000000000003</v>
          </cell>
          <cell r="D10566">
            <v>0.83</v>
          </cell>
          <cell r="E10566">
            <v>7.6999999999999999E-2</v>
          </cell>
          <cell r="F10566">
            <v>39.106999999999999</v>
          </cell>
        </row>
        <row r="10567">
          <cell r="A10567">
            <v>10927</v>
          </cell>
          <cell r="B10567">
            <v>10927</v>
          </cell>
          <cell r="C10567">
            <v>38.200000000000003</v>
          </cell>
          <cell r="D10567">
            <v>0.83</v>
          </cell>
          <cell r="E10567">
            <v>0.08</v>
          </cell>
          <cell r="F10567">
            <v>39.11</v>
          </cell>
        </row>
        <row r="10568">
          <cell r="A10568">
            <v>10928</v>
          </cell>
          <cell r="B10568">
            <v>10928</v>
          </cell>
          <cell r="C10568">
            <v>38.200000000000003</v>
          </cell>
          <cell r="D10568">
            <v>0.92</v>
          </cell>
          <cell r="E10568">
            <v>2E-3</v>
          </cell>
          <cell r="F10568">
            <v>39.122000000000007</v>
          </cell>
        </row>
        <row r="10569">
          <cell r="A10569">
            <v>10929</v>
          </cell>
          <cell r="B10569">
            <v>10929</v>
          </cell>
          <cell r="C10569">
            <v>38.200000000000003</v>
          </cell>
          <cell r="D10569">
            <v>0.92</v>
          </cell>
          <cell r="E10569">
            <v>4.0000000000000001E-3</v>
          </cell>
          <cell r="F10569">
            <v>39.124000000000002</v>
          </cell>
        </row>
        <row r="10570">
          <cell r="A10570">
            <v>10930</v>
          </cell>
          <cell r="B10570">
            <v>10930</v>
          </cell>
          <cell r="C10570">
            <v>38.200000000000003</v>
          </cell>
          <cell r="D10570">
            <v>0.92</v>
          </cell>
          <cell r="E10570">
            <v>6.0000000000000001E-3</v>
          </cell>
          <cell r="F10570">
            <v>39.126000000000005</v>
          </cell>
        </row>
        <row r="10571">
          <cell r="A10571">
            <v>10931</v>
          </cell>
          <cell r="B10571">
            <v>10931</v>
          </cell>
          <cell r="C10571">
            <v>38.200000000000003</v>
          </cell>
          <cell r="D10571">
            <v>0.92</v>
          </cell>
          <cell r="E10571">
            <v>8.0000000000000002E-3</v>
          </cell>
          <cell r="F10571">
            <v>39.128000000000007</v>
          </cell>
        </row>
        <row r="10572">
          <cell r="A10572">
            <v>10932</v>
          </cell>
          <cell r="B10572">
            <v>10932</v>
          </cell>
          <cell r="C10572">
            <v>38.200000000000003</v>
          </cell>
          <cell r="D10572">
            <v>0.92</v>
          </cell>
          <cell r="E10572">
            <v>0.01</v>
          </cell>
          <cell r="F10572">
            <v>39.130000000000003</v>
          </cell>
        </row>
        <row r="10573">
          <cell r="A10573">
            <v>10933</v>
          </cell>
          <cell r="B10573">
            <v>10933</v>
          </cell>
          <cell r="C10573">
            <v>38.200000000000003</v>
          </cell>
          <cell r="D10573">
            <v>0.92</v>
          </cell>
          <cell r="E10573">
            <v>1.2E-2</v>
          </cell>
          <cell r="F10573">
            <v>39.132000000000005</v>
          </cell>
        </row>
        <row r="10574">
          <cell r="A10574">
            <v>10934</v>
          </cell>
          <cell r="B10574">
            <v>10934</v>
          </cell>
          <cell r="C10574">
            <v>38.200000000000003</v>
          </cell>
          <cell r="D10574">
            <v>0.92</v>
          </cell>
          <cell r="E10574">
            <v>1.4E-2</v>
          </cell>
          <cell r="F10574">
            <v>39.134000000000007</v>
          </cell>
        </row>
        <row r="10575">
          <cell r="A10575">
            <v>10935</v>
          </cell>
          <cell r="B10575">
            <v>10935</v>
          </cell>
          <cell r="C10575">
            <v>38.200000000000003</v>
          </cell>
          <cell r="D10575">
            <v>0.92</v>
          </cell>
          <cell r="E10575">
            <v>1.6E-2</v>
          </cell>
          <cell r="F10575">
            <v>39.136000000000003</v>
          </cell>
        </row>
        <row r="10576">
          <cell r="A10576">
            <v>10936</v>
          </cell>
          <cell r="B10576">
            <v>10936</v>
          </cell>
          <cell r="C10576">
            <v>38.200000000000003</v>
          </cell>
          <cell r="D10576">
            <v>0.92</v>
          </cell>
          <cell r="E10576">
            <v>1.7999999999999999E-2</v>
          </cell>
          <cell r="F10576">
            <v>39.138000000000005</v>
          </cell>
        </row>
        <row r="10577">
          <cell r="A10577">
            <v>10937</v>
          </cell>
          <cell r="B10577">
            <v>10937</v>
          </cell>
          <cell r="C10577">
            <v>38.200000000000003</v>
          </cell>
          <cell r="D10577">
            <v>0.92</v>
          </cell>
          <cell r="E10577">
            <v>0.02</v>
          </cell>
          <cell r="F10577">
            <v>39.140000000000008</v>
          </cell>
        </row>
        <row r="10578">
          <cell r="A10578">
            <v>10938</v>
          </cell>
          <cell r="B10578">
            <v>10938</v>
          </cell>
          <cell r="C10578">
            <v>38.200000000000003</v>
          </cell>
          <cell r="D10578">
            <v>0.92</v>
          </cell>
          <cell r="E10578">
            <v>2.3E-2</v>
          </cell>
          <cell r="F10578">
            <v>39.143000000000008</v>
          </cell>
        </row>
        <row r="10579">
          <cell r="A10579">
            <v>10939</v>
          </cell>
          <cell r="B10579">
            <v>10939</v>
          </cell>
          <cell r="C10579">
            <v>38.200000000000003</v>
          </cell>
          <cell r="D10579">
            <v>0.92</v>
          </cell>
          <cell r="E10579">
            <v>2.5999999999999999E-2</v>
          </cell>
          <cell r="F10579">
            <v>39.146000000000008</v>
          </cell>
        </row>
        <row r="10580">
          <cell r="A10580">
            <v>10940</v>
          </cell>
          <cell r="B10580">
            <v>10940</v>
          </cell>
          <cell r="C10580">
            <v>38.200000000000003</v>
          </cell>
          <cell r="D10580">
            <v>0.92</v>
          </cell>
          <cell r="E10580">
            <v>2.9000000000000001E-2</v>
          </cell>
          <cell r="F10580">
            <v>39.149000000000008</v>
          </cell>
        </row>
        <row r="10581">
          <cell r="A10581">
            <v>10941</v>
          </cell>
          <cell r="B10581">
            <v>10941</v>
          </cell>
          <cell r="C10581">
            <v>38.200000000000003</v>
          </cell>
          <cell r="D10581">
            <v>0.92</v>
          </cell>
          <cell r="E10581">
            <v>3.2000000000000001E-2</v>
          </cell>
          <cell r="F10581">
            <v>39.152000000000001</v>
          </cell>
        </row>
        <row r="10582">
          <cell r="A10582">
            <v>10942</v>
          </cell>
          <cell r="B10582">
            <v>10942</v>
          </cell>
          <cell r="C10582">
            <v>38.200000000000003</v>
          </cell>
          <cell r="D10582">
            <v>0.92</v>
          </cell>
          <cell r="E10582">
            <v>3.5000000000000003E-2</v>
          </cell>
          <cell r="F10582">
            <v>39.155000000000001</v>
          </cell>
        </row>
        <row r="10583">
          <cell r="A10583">
            <v>10943</v>
          </cell>
          <cell r="B10583">
            <v>10943</v>
          </cell>
          <cell r="C10583">
            <v>38.200000000000003</v>
          </cell>
          <cell r="D10583">
            <v>0.92</v>
          </cell>
          <cell r="E10583">
            <v>3.7999999999999999E-2</v>
          </cell>
          <cell r="F10583">
            <v>39.158000000000001</v>
          </cell>
        </row>
        <row r="10584">
          <cell r="A10584">
            <v>10944</v>
          </cell>
          <cell r="B10584">
            <v>10944</v>
          </cell>
          <cell r="C10584">
            <v>38.200000000000003</v>
          </cell>
          <cell r="D10584">
            <v>0.92</v>
          </cell>
          <cell r="E10584">
            <v>4.1000000000000002E-2</v>
          </cell>
          <cell r="F10584">
            <v>39.161000000000001</v>
          </cell>
        </row>
        <row r="10585">
          <cell r="A10585">
            <v>10945</v>
          </cell>
          <cell r="B10585">
            <v>10945</v>
          </cell>
          <cell r="C10585">
            <v>38.200000000000003</v>
          </cell>
          <cell r="D10585">
            <v>0.92</v>
          </cell>
          <cell r="E10585">
            <v>4.3999999999999997E-2</v>
          </cell>
          <cell r="F10585">
            <v>39.164000000000001</v>
          </cell>
        </row>
        <row r="10586">
          <cell r="A10586">
            <v>10946</v>
          </cell>
          <cell r="B10586">
            <v>10946</v>
          </cell>
          <cell r="C10586">
            <v>38.200000000000003</v>
          </cell>
          <cell r="D10586">
            <v>0.92</v>
          </cell>
          <cell r="E10586">
            <v>4.7E-2</v>
          </cell>
          <cell r="F10586">
            <v>39.167000000000002</v>
          </cell>
        </row>
        <row r="10587">
          <cell r="A10587">
            <v>10947</v>
          </cell>
          <cell r="B10587">
            <v>10947</v>
          </cell>
          <cell r="C10587">
            <v>38.200000000000003</v>
          </cell>
          <cell r="D10587">
            <v>0.92</v>
          </cell>
          <cell r="E10587">
            <v>0.05</v>
          </cell>
          <cell r="F10587">
            <v>39.17</v>
          </cell>
        </row>
        <row r="10588">
          <cell r="A10588">
            <v>10948</v>
          </cell>
          <cell r="B10588">
            <v>10948</v>
          </cell>
          <cell r="C10588">
            <v>38.200000000000003</v>
          </cell>
          <cell r="D10588">
            <v>0.92</v>
          </cell>
          <cell r="E10588">
            <v>5.2999999999999999E-2</v>
          </cell>
          <cell r="F10588">
            <v>39.173000000000002</v>
          </cell>
        </row>
        <row r="10589">
          <cell r="A10589">
            <v>10949</v>
          </cell>
          <cell r="B10589">
            <v>10949</v>
          </cell>
          <cell r="C10589">
            <v>38.200000000000003</v>
          </cell>
          <cell r="D10589">
            <v>0.92</v>
          </cell>
          <cell r="E10589">
            <v>5.6000000000000001E-2</v>
          </cell>
          <cell r="F10589">
            <v>39.176000000000002</v>
          </cell>
        </row>
        <row r="10590">
          <cell r="A10590">
            <v>10950</v>
          </cell>
          <cell r="B10590">
            <v>10950</v>
          </cell>
          <cell r="C10590">
            <v>38.200000000000003</v>
          </cell>
          <cell r="D10590">
            <v>0.92</v>
          </cell>
          <cell r="E10590">
            <v>5.8999999999999997E-2</v>
          </cell>
          <cell r="F10590">
            <v>39.179000000000002</v>
          </cell>
        </row>
        <row r="10591">
          <cell r="A10591">
            <v>10951</v>
          </cell>
          <cell r="B10591">
            <v>10951</v>
          </cell>
          <cell r="C10591">
            <v>38.200000000000003</v>
          </cell>
          <cell r="D10591">
            <v>0.92</v>
          </cell>
          <cell r="E10591">
            <v>6.2E-2</v>
          </cell>
          <cell r="F10591">
            <v>39.182000000000002</v>
          </cell>
        </row>
        <row r="10592">
          <cell r="A10592">
            <v>10952</v>
          </cell>
          <cell r="B10592">
            <v>10952</v>
          </cell>
          <cell r="C10592">
            <v>38.200000000000003</v>
          </cell>
          <cell r="D10592">
            <v>0.92</v>
          </cell>
          <cell r="E10592">
            <v>6.5000000000000002E-2</v>
          </cell>
          <cell r="F10592">
            <v>39.185000000000002</v>
          </cell>
        </row>
        <row r="10593">
          <cell r="A10593">
            <v>10953</v>
          </cell>
          <cell r="B10593">
            <v>10953</v>
          </cell>
          <cell r="C10593">
            <v>38.200000000000003</v>
          </cell>
          <cell r="D10593">
            <v>0.92</v>
          </cell>
          <cell r="E10593">
            <v>6.8000000000000005E-2</v>
          </cell>
          <cell r="F10593">
            <v>39.188000000000002</v>
          </cell>
        </row>
        <row r="10594">
          <cell r="A10594">
            <v>10954</v>
          </cell>
          <cell r="B10594">
            <v>10954</v>
          </cell>
          <cell r="C10594">
            <v>38.200000000000003</v>
          </cell>
          <cell r="D10594">
            <v>0.92</v>
          </cell>
          <cell r="E10594">
            <v>7.0999999999999994E-2</v>
          </cell>
          <cell r="F10594">
            <v>39.191000000000003</v>
          </cell>
        </row>
        <row r="10595">
          <cell r="A10595">
            <v>10955</v>
          </cell>
          <cell r="B10595">
            <v>10955</v>
          </cell>
          <cell r="C10595">
            <v>38.200000000000003</v>
          </cell>
          <cell r="D10595">
            <v>0.92</v>
          </cell>
          <cell r="E10595">
            <v>7.3999999999999996E-2</v>
          </cell>
          <cell r="F10595">
            <v>39.194000000000003</v>
          </cell>
        </row>
        <row r="10596">
          <cell r="A10596">
            <v>10956</v>
          </cell>
          <cell r="B10596">
            <v>10956</v>
          </cell>
          <cell r="C10596">
            <v>38.200000000000003</v>
          </cell>
          <cell r="D10596">
            <v>0.92</v>
          </cell>
          <cell r="E10596">
            <v>7.6999999999999999E-2</v>
          </cell>
          <cell r="F10596">
            <v>39.197000000000003</v>
          </cell>
        </row>
        <row r="10597">
          <cell r="A10597">
            <v>10957</v>
          </cell>
          <cell r="B10597">
            <v>10957</v>
          </cell>
          <cell r="C10597">
            <v>38.200000000000003</v>
          </cell>
          <cell r="D10597">
            <v>0.92</v>
          </cell>
          <cell r="E10597">
            <v>0.08</v>
          </cell>
          <cell r="F10597">
            <v>39.200000000000003</v>
          </cell>
        </row>
        <row r="10598">
          <cell r="A10598">
            <v>10958</v>
          </cell>
          <cell r="B10598">
            <v>10958</v>
          </cell>
          <cell r="C10598">
            <v>38.200000000000003</v>
          </cell>
          <cell r="D10598">
            <v>0.92</v>
          </cell>
          <cell r="E10598">
            <v>0.08</v>
          </cell>
          <cell r="F10598">
            <v>39.200000000000003</v>
          </cell>
        </row>
        <row r="10599">
          <cell r="A10599">
            <v>10959</v>
          </cell>
          <cell r="B10599">
            <v>10959</v>
          </cell>
          <cell r="C10599">
            <v>39.6</v>
          </cell>
          <cell r="D10599">
            <v>0</v>
          </cell>
          <cell r="E10599">
            <v>2E-3</v>
          </cell>
          <cell r="F10599">
            <v>39.602000000000004</v>
          </cell>
        </row>
        <row r="10600">
          <cell r="A10600">
            <v>10960</v>
          </cell>
          <cell r="B10600">
            <v>10960</v>
          </cell>
          <cell r="C10600">
            <v>39.6</v>
          </cell>
          <cell r="D10600">
            <v>0</v>
          </cell>
          <cell r="E10600">
            <v>4.0000000000000001E-3</v>
          </cell>
          <cell r="F10600">
            <v>39.603999999999999</v>
          </cell>
        </row>
        <row r="10601">
          <cell r="A10601">
            <v>10961</v>
          </cell>
          <cell r="B10601">
            <v>10961</v>
          </cell>
          <cell r="C10601">
            <v>39.6</v>
          </cell>
          <cell r="D10601">
            <v>0</v>
          </cell>
          <cell r="E10601">
            <v>6.0000000000000001E-3</v>
          </cell>
          <cell r="F10601">
            <v>39.606000000000002</v>
          </cell>
        </row>
        <row r="10602">
          <cell r="A10602">
            <v>10962</v>
          </cell>
          <cell r="B10602">
            <v>10962</v>
          </cell>
          <cell r="C10602">
            <v>39.6</v>
          </cell>
          <cell r="D10602">
            <v>0</v>
          </cell>
          <cell r="E10602">
            <v>8.0000000000000002E-3</v>
          </cell>
          <cell r="F10602">
            <v>39.608000000000004</v>
          </cell>
        </row>
        <row r="10603">
          <cell r="A10603">
            <v>10963</v>
          </cell>
          <cell r="B10603">
            <v>10963</v>
          </cell>
          <cell r="C10603">
            <v>39.6</v>
          </cell>
          <cell r="D10603">
            <v>0</v>
          </cell>
          <cell r="E10603">
            <v>0.01</v>
          </cell>
          <cell r="F10603">
            <v>39.61</v>
          </cell>
        </row>
        <row r="10604">
          <cell r="A10604">
            <v>10964</v>
          </cell>
          <cell r="B10604">
            <v>10964</v>
          </cell>
          <cell r="C10604">
            <v>39.6</v>
          </cell>
          <cell r="D10604">
            <v>0</v>
          </cell>
          <cell r="E10604">
            <v>1.2E-2</v>
          </cell>
          <cell r="F10604">
            <v>39.612000000000002</v>
          </cell>
        </row>
        <row r="10605">
          <cell r="A10605">
            <v>10965</v>
          </cell>
          <cell r="B10605">
            <v>10965</v>
          </cell>
          <cell r="C10605">
            <v>39.6</v>
          </cell>
          <cell r="D10605">
            <v>0</v>
          </cell>
          <cell r="E10605">
            <v>1.4E-2</v>
          </cell>
          <cell r="F10605">
            <v>39.614000000000004</v>
          </cell>
        </row>
        <row r="10606">
          <cell r="A10606">
            <v>10966</v>
          </cell>
          <cell r="B10606">
            <v>10966</v>
          </cell>
          <cell r="C10606">
            <v>39.6</v>
          </cell>
          <cell r="D10606">
            <v>0</v>
          </cell>
          <cell r="E10606">
            <v>1.6E-2</v>
          </cell>
          <cell r="F10606">
            <v>39.616</v>
          </cell>
        </row>
        <row r="10607">
          <cell r="A10607">
            <v>10967</v>
          </cell>
          <cell r="B10607">
            <v>10967</v>
          </cell>
          <cell r="C10607">
            <v>39.6</v>
          </cell>
          <cell r="D10607">
            <v>0</v>
          </cell>
          <cell r="E10607">
            <v>1.7999999999999999E-2</v>
          </cell>
          <cell r="F10607">
            <v>39.618000000000002</v>
          </cell>
        </row>
        <row r="10608">
          <cell r="A10608">
            <v>10968</v>
          </cell>
          <cell r="B10608">
            <v>10968</v>
          </cell>
          <cell r="C10608">
            <v>39.6</v>
          </cell>
          <cell r="D10608">
            <v>0</v>
          </cell>
          <cell r="E10608">
            <v>0.02</v>
          </cell>
          <cell r="F10608">
            <v>39.620000000000005</v>
          </cell>
        </row>
        <row r="10609">
          <cell r="A10609">
            <v>10969</v>
          </cell>
          <cell r="B10609">
            <v>10969</v>
          </cell>
          <cell r="C10609">
            <v>39.6</v>
          </cell>
          <cell r="D10609">
            <v>0</v>
          </cell>
          <cell r="E10609">
            <v>2.3E-2</v>
          </cell>
          <cell r="F10609">
            <v>39.623000000000005</v>
          </cell>
        </row>
        <row r="10610">
          <cell r="A10610">
            <v>10970</v>
          </cell>
          <cell r="B10610">
            <v>10970</v>
          </cell>
          <cell r="C10610">
            <v>39.6</v>
          </cell>
          <cell r="D10610">
            <v>0</v>
          </cell>
          <cell r="E10610">
            <v>2.5999999999999999E-2</v>
          </cell>
          <cell r="F10610">
            <v>39.626000000000005</v>
          </cell>
        </row>
        <row r="10611">
          <cell r="A10611">
            <v>10971</v>
          </cell>
          <cell r="B10611">
            <v>10971</v>
          </cell>
          <cell r="C10611">
            <v>39.6</v>
          </cell>
          <cell r="D10611">
            <v>0</v>
          </cell>
          <cell r="E10611">
            <v>2.9000000000000001E-2</v>
          </cell>
          <cell r="F10611">
            <v>39.629000000000005</v>
          </cell>
        </row>
        <row r="10612">
          <cell r="A10612">
            <v>10972</v>
          </cell>
          <cell r="B10612">
            <v>10972</v>
          </cell>
          <cell r="C10612">
            <v>39.6</v>
          </cell>
          <cell r="D10612">
            <v>0</v>
          </cell>
          <cell r="E10612">
            <v>3.2000000000000001E-2</v>
          </cell>
          <cell r="F10612">
            <v>39.631999999999998</v>
          </cell>
        </row>
        <row r="10613">
          <cell r="A10613">
            <v>10973</v>
          </cell>
          <cell r="B10613">
            <v>10973</v>
          </cell>
          <cell r="C10613">
            <v>39.6</v>
          </cell>
          <cell r="D10613">
            <v>0</v>
          </cell>
          <cell r="E10613">
            <v>3.5000000000000003E-2</v>
          </cell>
          <cell r="F10613">
            <v>39.634999999999998</v>
          </cell>
        </row>
        <row r="10614">
          <cell r="A10614">
            <v>10974</v>
          </cell>
          <cell r="B10614">
            <v>10974</v>
          </cell>
          <cell r="C10614">
            <v>39.6</v>
          </cell>
          <cell r="D10614">
            <v>0</v>
          </cell>
          <cell r="E10614">
            <v>3.7999999999999999E-2</v>
          </cell>
          <cell r="F10614">
            <v>39.637999999999998</v>
          </cell>
        </row>
        <row r="10615">
          <cell r="A10615">
            <v>10975</v>
          </cell>
          <cell r="B10615">
            <v>10975</v>
          </cell>
          <cell r="C10615">
            <v>39.6</v>
          </cell>
          <cell r="D10615">
            <v>0</v>
          </cell>
          <cell r="E10615">
            <v>4.1000000000000002E-2</v>
          </cell>
          <cell r="F10615">
            <v>39.640999999999998</v>
          </cell>
        </row>
        <row r="10616">
          <cell r="A10616">
            <v>10976</v>
          </cell>
          <cell r="B10616">
            <v>10976</v>
          </cell>
          <cell r="C10616">
            <v>39.6</v>
          </cell>
          <cell r="D10616">
            <v>0</v>
          </cell>
          <cell r="E10616">
            <v>4.3999999999999997E-2</v>
          </cell>
          <cell r="F10616">
            <v>39.643999999999998</v>
          </cell>
        </row>
        <row r="10617">
          <cell r="A10617">
            <v>10977</v>
          </cell>
          <cell r="B10617">
            <v>10977</v>
          </cell>
          <cell r="C10617">
            <v>39.6</v>
          </cell>
          <cell r="D10617">
            <v>0</v>
          </cell>
          <cell r="E10617">
            <v>4.7E-2</v>
          </cell>
          <cell r="F10617">
            <v>39.646999999999998</v>
          </cell>
        </row>
        <row r="10618">
          <cell r="A10618">
            <v>10978</v>
          </cell>
          <cell r="B10618">
            <v>10978</v>
          </cell>
          <cell r="C10618">
            <v>39.6</v>
          </cell>
          <cell r="D10618">
            <v>0</v>
          </cell>
          <cell r="E10618">
            <v>0.05</v>
          </cell>
          <cell r="F10618">
            <v>39.65</v>
          </cell>
        </row>
        <row r="10619">
          <cell r="A10619">
            <v>10979</v>
          </cell>
          <cell r="B10619">
            <v>10979</v>
          </cell>
          <cell r="C10619">
            <v>39.6</v>
          </cell>
          <cell r="D10619">
            <v>0</v>
          </cell>
          <cell r="E10619">
            <v>5.2999999999999999E-2</v>
          </cell>
          <cell r="F10619">
            <v>39.652999999999999</v>
          </cell>
        </row>
        <row r="10620">
          <cell r="A10620">
            <v>10980</v>
          </cell>
          <cell r="B10620">
            <v>10980</v>
          </cell>
          <cell r="C10620">
            <v>39.6</v>
          </cell>
          <cell r="D10620">
            <v>0</v>
          </cell>
          <cell r="E10620">
            <v>5.6000000000000001E-2</v>
          </cell>
          <cell r="F10620">
            <v>39.655999999999999</v>
          </cell>
        </row>
        <row r="10621">
          <cell r="A10621">
            <v>10981</v>
          </cell>
          <cell r="B10621">
            <v>10981</v>
          </cell>
          <cell r="C10621">
            <v>39.6</v>
          </cell>
          <cell r="D10621">
            <v>0</v>
          </cell>
          <cell r="E10621">
            <v>5.8999999999999997E-2</v>
          </cell>
          <cell r="F10621">
            <v>39.658999999999999</v>
          </cell>
        </row>
        <row r="10622">
          <cell r="A10622">
            <v>10982</v>
          </cell>
          <cell r="B10622">
            <v>10982</v>
          </cell>
          <cell r="C10622">
            <v>39.6</v>
          </cell>
          <cell r="D10622">
            <v>0</v>
          </cell>
          <cell r="E10622">
            <v>6.2E-2</v>
          </cell>
          <cell r="F10622">
            <v>39.661999999999999</v>
          </cell>
        </row>
        <row r="10623">
          <cell r="A10623">
            <v>10983</v>
          </cell>
          <cell r="B10623">
            <v>10983</v>
          </cell>
          <cell r="C10623">
            <v>39.6</v>
          </cell>
          <cell r="D10623">
            <v>0</v>
          </cell>
          <cell r="E10623">
            <v>6.5000000000000002E-2</v>
          </cell>
          <cell r="F10623">
            <v>39.664999999999999</v>
          </cell>
        </row>
        <row r="10624">
          <cell r="A10624">
            <v>10984</v>
          </cell>
          <cell r="B10624">
            <v>10984</v>
          </cell>
          <cell r="C10624">
            <v>39.6</v>
          </cell>
          <cell r="D10624">
            <v>0</v>
          </cell>
          <cell r="E10624">
            <v>6.8000000000000005E-2</v>
          </cell>
          <cell r="F10624">
            <v>39.667999999999999</v>
          </cell>
        </row>
        <row r="10625">
          <cell r="A10625">
            <v>10985</v>
          </cell>
          <cell r="B10625">
            <v>10985</v>
          </cell>
          <cell r="C10625">
            <v>39.6</v>
          </cell>
          <cell r="D10625">
            <v>0</v>
          </cell>
          <cell r="E10625">
            <v>7.0999999999999994E-2</v>
          </cell>
          <cell r="F10625">
            <v>39.670999999999999</v>
          </cell>
        </row>
        <row r="10626">
          <cell r="A10626">
            <v>10986</v>
          </cell>
          <cell r="B10626">
            <v>10986</v>
          </cell>
          <cell r="C10626">
            <v>39.6</v>
          </cell>
          <cell r="D10626">
            <v>0</v>
          </cell>
          <cell r="E10626">
            <v>7.3999999999999996E-2</v>
          </cell>
          <cell r="F10626">
            <v>39.673999999999999</v>
          </cell>
        </row>
        <row r="10627">
          <cell r="A10627">
            <v>10987</v>
          </cell>
          <cell r="B10627">
            <v>10987</v>
          </cell>
          <cell r="C10627">
            <v>39.6</v>
          </cell>
          <cell r="D10627">
            <v>0</v>
          </cell>
          <cell r="E10627">
            <v>7.6999999999999999E-2</v>
          </cell>
          <cell r="F10627">
            <v>39.677</v>
          </cell>
        </row>
        <row r="10628">
          <cell r="A10628">
            <v>10988</v>
          </cell>
          <cell r="B10628">
            <v>10988</v>
          </cell>
          <cell r="C10628">
            <v>39.6</v>
          </cell>
          <cell r="D10628">
            <v>0</v>
          </cell>
          <cell r="E10628">
            <v>0.08</v>
          </cell>
          <cell r="F10628">
            <v>39.68</v>
          </cell>
        </row>
        <row r="10629">
          <cell r="A10629">
            <v>10989</v>
          </cell>
          <cell r="B10629">
            <v>10989</v>
          </cell>
          <cell r="C10629">
            <v>39.6</v>
          </cell>
          <cell r="D10629">
            <v>0</v>
          </cell>
          <cell r="E10629">
            <v>0.08</v>
          </cell>
          <cell r="F10629">
            <v>39.68</v>
          </cell>
        </row>
        <row r="10630">
          <cell r="A10630">
            <v>10990</v>
          </cell>
          <cell r="B10630">
            <v>10990</v>
          </cell>
          <cell r="C10630">
            <v>39.6</v>
          </cell>
          <cell r="D10630">
            <v>0.08</v>
          </cell>
          <cell r="E10630">
            <v>2E-3</v>
          </cell>
          <cell r="F10630">
            <v>39.682000000000002</v>
          </cell>
        </row>
        <row r="10631">
          <cell r="A10631">
            <v>10991</v>
          </cell>
          <cell r="B10631">
            <v>10991</v>
          </cell>
          <cell r="C10631">
            <v>39.6</v>
          </cell>
          <cell r="D10631">
            <v>0.08</v>
          </cell>
          <cell r="E10631">
            <v>4.0000000000000001E-3</v>
          </cell>
          <cell r="F10631">
            <v>39.683999999999997</v>
          </cell>
        </row>
        <row r="10632">
          <cell r="A10632">
            <v>10992</v>
          </cell>
          <cell r="B10632">
            <v>10992</v>
          </cell>
          <cell r="C10632">
            <v>39.6</v>
          </cell>
          <cell r="D10632">
            <v>0.08</v>
          </cell>
          <cell r="E10632">
            <v>6.0000000000000001E-3</v>
          </cell>
          <cell r="F10632">
            <v>39.686</v>
          </cell>
        </row>
        <row r="10633">
          <cell r="A10633">
            <v>10993</v>
          </cell>
          <cell r="B10633">
            <v>10993</v>
          </cell>
          <cell r="C10633">
            <v>39.6</v>
          </cell>
          <cell r="D10633">
            <v>0.08</v>
          </cell>
          <cell r="E10633">
            <v>8.0000000000000002E-3</v>
          </cell>
          <cell r="F10633">
            <v>39.688000000000002</v>
          </cell>
        </row>
        <row r="10634">
          <cell r="A10634">
            <v>10994</v>
          </cell>
          <cell r="B10634">
            <v>10994</v>
          </cell>
          <cell r="C10634">
            <v>39.6</v>
          </cell>
          <cell r="D10634">
            <v>0.08</v>
          </cell>
          <cell r="E10634">
            <v>0.01</v>
          </cell>
          <cell r="F10634">
            <v>39.69</v>
          </cell>
        </row>
        <row r="10635">
          <cell r="A10635">
            <v>10995</v>
          </cell>
          <cell r="B10635">
            <v>10995</v>
          </cell>
          <cell r="C10635">
            <v>39.6</v>
          </cell>
          <cell r="D10635">
            <v>0.08</v>
          </cell>
          <cell r="E10635">
            <v>1.2E-2</v>
          </cell>
          <cell r="F10635">
            <v>39.692</v>
          </cell>
        </row>
        <row r="10636">
          <cell r="A10636">
            <v>10996</v>
          </cell>
          <cell r="B10636">
            <v>10996</v>
          </cell>
          <cell r="C10636">
            <v>39.6</v>
          </cell>
          <cell r="D10636">
            <v>0.08</v>
          </cell>
          <cell r="E10636">
            <v>1.4E-2</v>
          </cell>
          <cell r="F10636">
            <v>39.694000000000003</v>
          </cell>
        </row>
        <row r="10637">
          <cell r="A10637">
            <v>10997</v>
          </cell>
          <cell r="B10637">
            <v>10997</v>
          </cell>
          <cell r="C10637">
            <v>39.6</v>
          </cell>
          <cell r="D10637">
            <v>0.08</v>
          </cell>
          <cell r="E10637">
            <v>1.6E-2</v>
          </cell>
          <cell r="F10637">
            <v>39.695999999999998</v>
          </cell>
        </row>
        <row r="10638">
          <cell r="A10638">
            <v>10998</v>
          </cell>
          <cell r="B10638">
            <v>10998</v>
          </cell>
          <cell r="C10638">
            <v>39.6</v>
          </cell>
          <cell r="D10638">
            <v>0.08</v>
          </cell>
          <cell r="E10638">
            <v>1.7999999999999999E-2</v>
          </cell>
          <cell r="F10638">
            <v>39.698</v>
          </cell>
        </row>
        <row r="10639">
          <cell r="A10639">
            <v>10999</v>
          </cell>
          <cell r="B10639">
            <v>10999</v>
          </cell>
          <cell r="C10639">
            <v>39.6</v>
          </cell>
          <cell r="D10639">
            <v>0.08</v>
          </cell>
          <cell r="E10639">
            <v>0.02</v>
          </cell>
          <cell r="F10639">
            <v>39.700000000000003</v>
          </cell>
        </row>
        <row r="10640">
          <cell r="A10640">
            <v>11000</v>
          </cell>
          <cell r="B10640">
            <v>11000</v>
          </cell>
          <cell r="C10640">
            <v>39.6</v>
          </cell>
          <cell r="D10640">
            <v>0.08</v>
          </cell>
          <cell r="E10640">
            <v>2.3E-2</v>
          </cell>
          <cell r="F10640">
            <v>39.703000000000003</v>
          </cell>
        </row>
        <row r="10641">
          <cell r="A10641">
            <v>11001</v>
          </cell>
          <cell r="B10641">
            <v>11001</v>
          </cell>
          <cell r="C10641">
            <v>39.6</v>
          </cell>
          <cell r="D10641">
            <v>0.08</v>
          </cell>
          <cell r="E10641">
            <v>2.5999999999999999E-2</v>
          </cell>
          <cell r="F10641">
            <v>39.706000000000003</v>
          </cell>
        </row>
        <row r="10642">
          <cell r="A10642">
            <v>11002</v>
          </cell>
          <cell r="B10642">
            <v>11002</v>
          </cell>
          <cell r="C10642">
            <v>39.6</v>
          </cell>
          <cell r="D10642">
            <v>0.08</v>
          </cell>
          <cell r="E10642">
            <v>2.9000000000000001E-2</v>
          </cell>
          <cell r="F10642">
            <v>39.709000000000003</v>
          </cell>
        </row>
        <row r="10643">
          <cell r="A10643">
            <v>11003</v>
          </cell>
          <cell r="B10643">
            <v>11003</v>
          </cell>
          <cell r="C10643">
            <v>39.6</v>
          </cell>
          <cell r="D10643">
            <v>0.08</v>
          </cell>
          <cell r="E10643">
            <v>3.2000000000000001E-2</v>
          </cell>
          <cell r="F10643">
            <v>39.711999999999996</v>
          </cell>
        </row>
        <row r="10644">
          <cell r="A10644">
            <v>11004</v>
          </cell>
          <cell r="B10644">
            <v>11004</v>
          </cell>
          <cell r="C10644">
            <v>39.6</v>
          </cell>
          <cell r="D10644">
            <v>0.08</v>
          </cell>
          <cell r="E10644">
            <v>3.5000000000000003E-2</v>
          </cell>
          <cell r="F10644">
            <v>39.714999999999996</v>
          </cell>
        </row>
        <row r="10645">
          <cell r="A10645">
            <v>11005</v>
          </cell>
          <cell r="B10645">
            <v>11005</v>
          </cell>
          <cell r="C10645">
            <v>39.6</v>
          </cell>
          <cell r="D10645">
            <v>0.08</v>
          </cell>
          <cell r="E10645">
            <v>3.7999999999999999E-2</v>
          </cell>
          <cell r="F10645">
            <v>39.717999999999996</v>
          </cell>
        </row>
        <row r="10646">
          <cell r="A10646">
            <v>11006</v>
          </cell>
          <cell r="B10646">
            <v>11006</v>
          </cell>
          <cell r="C10646">
            <v>39.6</v>
          </cell>
          <cell r="D10646">
            <v>0.08</v>
          </cell>
          <cell r="E10646">
            <v>4.1000000000000002E-2</v>
          </cell>
          <cell r="F10646">
            <v>39.720999999999997</v>
          </cell>
        </row>
        <row r="10647">
          <cell r="A10647">
            <v>11007</v>
          </cell>
          <cell r="B10647">
            <v>11007</v>
          </cell>
          <cell r="C10647">
            <v>39.6</v>
          </cell>
          <cell r="D10647">
            <v>0.08</v>
          </cell>
          <cell r="E10647">
            <v>4.3999999999999997E-2</v>
          </cell>
          <cell r="F10647">
            <v>39.723999999999997</v>
          </cell>
        </row>
        <row r="10648">
          <cell r="A10648">
            <v>11008</v>
          </cell>
          <cell r="B10648">
            <v>11008</v>
          </cell>
          <cell r="C10648">
            <v>39.6</v>
          </cell>
          <cell r="D10648">
            <v>0.08</v>
          </cell>
          <cell r="E10648">
            <v>4.7E-2</v>
          </cell>
          <cell r="F10648">
            <v>39.726999999999997</v>
          </cell>
        </row>
        <row r="10649">
          <cell r="A10649">
            <v>11009</v>
          </cell>
          <cell r="B10649">
            <v>11009</v>
          </cell>
          <cell r="C10649">
            <v>39.6</v>
          </cell>
          <cell r="D10649">
            <v>0.08</v>
          </cell>
          <cell r="E10649">
            <v>0.05</v>
          </cell>
          <cell r="F10649">
            <v>39.729999999999997</v>
          </cell>
        </row>
        <row r="10650">
          <cell r="A10650">
            <v>11010</v>
          </cell>
          <cell r="B10650">
            <v>11010</v>
          </cell>
          <cell r="C10650">
            <v>39.6</v>
          </cell>
          <cell r="D10650">
            <v>0.08</v>
          </cell>
          <cell r="E10650">
            <v>5.2999999999999999E-2</v>
          </cell>
          <cell r="F10650">
            <v>39.732999999999997</v>
          </cell>
        </row>
        <row r="10651">
          <cell r="A10651">
            <v>11011</v>
          </cell>
          <cell r="B10651">
            <v>11011</v>
          </cell>
          <cell r="C10651">
            <v>39.6</v>
          </cell>
          <cell r="D10651">
            <v>0.08</v>
          </cell>
          <cell r="E10651">
            <v>5.6000000000000001E-2</v>
          </cell>
          <cell r="F10651">
            <v>39.735999999999997</v>
          </cell>
        </row>
        <row r="10652">
          <cell r="A10652">
            <v>11012</v>
          </cell>
          <cell r="B10652">
            <v>11012</v>
          </cell>
          <cell r="C10652">
            <v>39.6</v>
          </cell>
          <cell r="D10652">
            <v>0.08</v>
          </cell>
          <cell r="E10652">
            <v>5.8999999999999997E-2</v>
          </cell>
          <cell r="F10652">
            <v>39.738999999999997</v>
          </cell>
        </row>
        <row r="10653">
          <cell r="A10653">
            <v>11013</v>
          </cell>
          <cell r="B10653">
            <v>11013</v>
          </cell>
          <cell r="C10653">
            <v>39.6</v>
          </cell>
          <cell r="D10653">
            <v>0.08</v>
          </cell>
          <cell r="E10653">
            <v>6.2E-2</v>
          </cell>
          <cell r="F10653">
            <v>39.741999999999997</v>
          </cell>
        </row>
        <row r="10654">
          <cell r="A10654">
            <v>11014</v>
          </cell>
          <cell r="B10654">
            <v>11014</v>
          </cell>
          <cell r="C10654">
            <v>39.6</v>
          </cell>
          <cell r="D10654">
            <v>0.08</v>
          </cell>
          <cell r="E10654">
            <v>6.5000000000000002E-2</v>
          </cell>
          <cell r="F10654">
            <v>39.744999999999997</v>
          </cell>
        </row>
        <row r="10655">
          <cell r="A10655">
            <v>11015</v>
          </cell>
          <cell r="B10655">
            <v>11015</v>
          </cell>
          <cell r="C10655">
            <v>39.6</v>
          </cell>
          <cell r="D10655">
            <v>0.08</v>
          </cell>
          <cell r="E10655">
            <v>6.8000000000000005E-2</v>
          </cell>
          <cell r="F10655">
            <v>39.747999999999998</v>
          </cell>
        </row>
        <row r="10656">
          <cell r="A10656">
            <v>11016</v>
          </cell>
          <cell r="B10656">
            <v>11016</v>
          </cell>
          <cell r="C10656">
            <v>39.6</v>
          </cell>
          <cell r="D10656">
            <v>0.08</v>
          </cell>
          <cell r="E10656">
            <v>7.0999999999999994E-2</v>
          </cell>
          <cell r="F10656">
            <v>39.750999999999998</v>
          </cell>
        </row>
        <row r="10657">
          <cell r="A10657">
            <v>11017</v>
          </cell>
          <cell r="B10657">
            <v>11017</v>
          </cell>
          <cell r="C10657">
            <v>39.6</v>
          </cell>
          <cell r="D10657">
            <v>0.08</v>
          </cell>
          <cell r="E10657">
            <v>7.3999999999999996E-2</v>
          </cell>
          <cell r="F10657">
            <v>39.753999999999998</v>
          </cell>
        </row>
        <row r="10658">
          <cell r="A10658">
            <v>11018</v>
          </cell>
          <cell r="B10658">
            <v>11018</v>
          </cell>
          <cell r="C10658">
            <v>39.6</v>
          </cell>
          <cell r="D10658">
            <v>0.17</v>
          </cell>
          <cell r="E10658">
            <v>2E-3</v>
          </cell>
          <cell r="F10658">
            <v>39.772000000000006</v>
          </cell>
        </row>
        <row r="10659">
          <cell r="A10659">
            <v>11019</v>
          </cell>
          <cell r="B10659">
            <v>11019</v>
          </cell>
          <cell r="C10659">
            <v>39.6</v>
          </cell>
          <cell r="D10659">
            <v>0.17</v>
          </cell>
          <cell r="E10659">
            <v>4.0000000000000001E-3</v>
          </cell>
          <cell r="F10659">
            <v>39.774000000000001</v>
          </cell>
        </row>
        <row r="10660">
          <cell r="A10660">
            <v>11020</v>
          </cell>
          <cell r="B10660">
            <v>11020</v>
          </cell>
          <cell r="C10660">
            <v>39.6</v>
          </cell>
          <cell r="D10660">
            <v>0.17</v>
          </cell>
          <cell r="E10660">
            <v>6.0000000000000001E-3</v>
          </cell>
          <cell r="F10660">
            <v>39.776000000000003</v>
          </cell>
        </row>
        <row r="10661">
          <cell r="A10661">
            <v>11021</v>
          </cell>
          <cell r="B10661">
            <v>11021</v>
          </cell>
          <cell r="C10661">
            <v>39.6</v>
          </cell>
          <cell r="D10661">
            <v>0.17</v>
          </cell>
          <cell r="E10661">
            <v>8.0000000000000002E-3</v>
          </cell>
          <cell r="F10661">
            <v>39.778000000000006</v>
          </cell>
        </row>
        <row r="10662">
          <cell r="A10662">
            <v>11022</v>
          </cell>
          <cell r="B10662">
            <v>11022</v>
          </cell>
          <cell r="C10662">
            <v>39.6</v>
          </cell>
          <cell r="D10662">
            <v>0.17</v>
          </cell>
          <cell r="E10662">
            <v>0.01</v>
          </cell>
          <cell r="F10662">
            <v>39.78</v>
          </cell>
        </row>
        <row r="10663">
          <cell r="A10663">
            <v>11023</v>
          </cell>
          <cell r="B10663">
            <v>11023</v>
          </cell>
          <cell r="C10663">
            <v>39.6</v>
          </cell>
          <cell r="D10663">
            <v>0.17</v>
          </cell>
          <cell r="E10663">
            <v>1.2E-2</v>
          </cell>
          <cell r="F10663">
            <v>39.782000000000004</v>
          </cell>
        </row>
        <row r="10664">
          <cell r="A10664">
            <v>11024</v>
          </cell>
          <cell r="B10664">
            <v>11024</v>
          </cell>
          <cell r="C10664">
            <v>39.6</v>
          </cell>
          <cell r="D10664">
            <v>0.17</v>
          </cell>
          <cell r="E10664">
            <v>1.4E-2</v>
          </cell>
          <cell r="F10664">
            <v>39.784000000000006</v>
          </cell>
        </row>
        <row r="10665">
          <cell r="A10665">
            <v>11025</v>
          </cell>
          <cell r="B10665">
            <v>11025</v>
          </cell>
          <cell r="C10665">
            <v>39.6</v>
          </cell>
          <cell r="D10665">
            <v>0.17</v>
          </cell>
          <cell r="E10665">
            <v>1.6E-2</v>
          </cell>
          <cell r="F10665">
            <v>39.786000000000001</v>
          </cell>
        </row>
        <row r="10666">
          <cell r="A10666">
            <v>11026</v>
          </cell>
          <cell r="B10666">
            <v>11026</v>
          </cell>
          <cell r="C10666">
            <v>39.6</v>
          </cell>
          <cell r="D10666">
            <v>0.17</v>
          </cell>
          <cell r="E10666">
            <v>1.7999999999999999E-2</v>
          </cell>
          <cell r="F10666">
            <v>39.788000000000004</v>
          </cell>
        </row>
        <row r="10667">
          <cell r="A10667">
            <v>11027</v>
          </cell>
          <cell r="B10667">
            <v>11027</v>
          </cell>
          <cell r="C10667">
            <v>39.6</v>
          </cell>
          <cell r="D10667">
            <v>0.17</v>
          </cell>
          <cell r="E10667">
            <v>0.02</v>
          </cell>
          <cell r="F10667">
            <v>39.790000000000006</v>
          </cell>
        </row>
        <row r="10668">
          <cell r="A10668">
            <v>11028</v>
          </cell>
          <cell r="B10668">
            <v>11028</v>
          </cell>
          <cell r="C10668">
            <v>39.6</v>
          </cell>
          <cell r="D10668">
            <v>0.17</v>
          </cell>
          <cell r="E10668">
            <v>2.3E-2</v>
          </cell>
          <cell r="F10668">
            <v>39.793000000000006</v>
          </cell>
        </row>
        <row r="10669">
          <cell r="A10669">
            <v>11029</v>
          </cell>
          <cell r="B10669">
            <v>11029</v>
          </cell>
          <cell r="C10669">
            <v>39.6</v>
          </cell>
          <cell r="D10669">
            <v>0.17</v>
          </cell>
          <cell r="E10669">
            <v>2.5999999999999999E-2</v>
          </cell>
          <cell r="F10669">
            <v>39.796000000000006</v>
          </cell>
        </row>
        <row r="10670">
          <cell r="A10670">
            <v>11030</v>
          </cell>
          <cell r="B10670">
            <v>11030</v>
          </cell>
          <cell r="C10670">
            <v>39.6</v>
          </cell>
          <cell r="D10670">
            <v>0.17</v>
          </cell>
          <cell r="E10670">
            <v>2.9000000000000001E-2</v>
          </cell>
          <cell r="F10670">
            <v>39.799000000000007</v>
          </cell>
        </row>
        <row r="10671">
          <cell r="A10671">
            <v>11031</v>
          </cell>
          <cell r="B10671">
            <v>11031</v>
          </cell>
          <cell r="C10671">
            <v>39.6</v>
          </cell>
          <cell r="D10671">
            <v>0.17</v>
          </cell>
          <cell r="E10671">
            <v>3.2000000000000001E-2</v>
          </cell>
          <cell r="F10671">
            <v>39.802</v>
          </cell>
        </row>
        <row r="10672">
          <cell r="A10672">
            <v>11032</v>
          </cell>
          <cell r="B10672">
            <v>11032</v>
          </cell>
          <cell r="C10672">
            <v>39.6</v>
          </cell>
          <cell r="D10672">
            <v>0.17</v>
          </cell>
          <cell r="E10672">
            <v>3.5000000000000003E-2</v>
          </cell>
          <cell r="F10672">
            <v>39.805</v>
          </cell>
        </row>
        <row r="10673">
          <cell r="A10673">
            <v>11033</v>
          </cell>
          <cell r="B10673">
            <v>11033</v>
          </cell>
          <cell r="C10673">
            <v>39.6</v>
          </cell>
          <cell r="D10673">
            <v>0.17</v>
          </cell>
          <cell r="E10673">
            <v>3.7999999999999999E-2</v>
          </cell>
          <cell r="F10673">
            <v>39.808</v>
          </cell>
        </row>
        <row r="10674">
          <cell r="A10674">
            <v>11034</v>
          </cell>
          <cell r="B10674">
            <v>11034</v>
          </cell>
          <cell r="C10674">
            <v>39.6</v>
          </cell>
          <cell r="D10674">
            <v>0.17</v>
          </cell>
          <cell r="E10674">
            <v>4.1000000000000002E-2</v>
          </cell>
          <cell r="F10674">
            <v>39.811</v>
          </cell>
        </row>
        <row r="10675">
          <cell r="A10675">
            <v>11035</v>
          </cell>
          <cell r="B10675">
            <v>11035</v>
          </cell>
          <cell r="C10675">
            <v>39.6</v>
          </cell>
          <cell r="D10675">
            <v>0.17</v>
          </cell>
          <cell r="E10675">
            <v>4.3999999999999997E-2</v>
          </cell>
          <cell r="F10675">
            <v>39.814</v>
          </cell>
        </row>
        <row r="10676">
          <cell r="A10676">
            <v>11036</v>
          </cell>
          <cell r="B10676">
            <v>11036</v>
          </cell>
          <cell r="C10676">
            <v>39.6</v>
          </cell>
          <cell r="D10676">
            <v>0.17</v>
          </cell>
          <cell r="E10676">
            <v>4.7E-2</v>
          </cell>
          <cell r="F10676">
            <v>39.817</v>
          </cell>
        </row>
        <row r="10677">
          <cell r="A10677">
            <v>11037</v>
          </cell>
          <cell r="B10677">
            <v>11037</v>
          </cell>
          <cell r="C10677">
            <v>39.6</v>
          </cell>
          <cell r="D10677">
            <v>0.17</v>
          </cell>
          <cell r="E10677">
            <v>0.05</v>
          </cell>
          <cell r="F10677">
            <v>39.82</v>
          </cell>
        </row>
        <row r="10678">
          <cell r="A10678">
            <v>11038</v>
          </cell>
          <cell r="B10678">
            <v>11038</v>
          </cell>
          <cell r="C10678">
            <v>39.6</v>
          </cell>
          <cell r="D10678">
            <v>0.17</v>
          </cell>
          <cell r="E10678">
            <v>5.2999999999999999E-2</v>
          </cell>
          <cell r="F10678">
            <v>39.823</v>
          </cell>
        </row>
        <row r="10679">
          <cell r="A10679">
            <v>11039</v>
          </cell>
          <cell r="B10679">
            <v>11039</v>
          </cell>
          <cell r="C10679">
            <v>39.6</v>
          </cell>
          <cell r="D10679">
            <v>0.17</v>
          </cell>
          <cell r="E10679">
            <v>5.6000000000000001E-2</v>
          </cell>
          <cell r="F10679">
            <v>39.826000000000001</v>
          </cell>
        </row>
        <row r="10680">
          <cell r="A10680">
            <v>11040</v>
          </cell>
          <cell r="B10680">
            <v>11040</v>
          </cell>
          <cell r="C10680">
            <v>39.6</v>
          </cell>
          <cell r="D10680">
            <v>0.17</v>
          </cell>
          <cell r="E10680">
            <v>5.8999999999999997E-2</v>
          </cell>
          <cell r="F10680">
            <v>39.829000000000001</v>
          </cell>
        </row>
        <row r="10681">
          <cell r="A10681">
            <v>11041</v>
          </cell>
          <cell r="B10681">
            <v>11041</v>
          </cell>
          <cell r="C10681">
            <v>39.6</v>
          </cell>
          <cell r="D10681">
            <v>0.17</v>
          </cell>
          <cell r="E10681">
            <v>6.2E-2</v>
          </cell>
          <cell r="F10681">
            <v>39.832000000000001</v>
          </cell>
        </row>
        <row r="10682">
          <cell r="A10682">
            <v>11042</v>
          </cell>
          <cell r="B10682">
            <v>11042</v>
          </cell>
          <cell r="C10682">
            <v>39.6</v>
          </cell>
          <cell r="D10682">
            <v>0.17</v>
          </cell>
          <cell r="E10682">
            <v>6.5000000000000002E-2</v>
          </cell>
          <cell r="F10682">
            <v>39.835000000000001</v>
          </cell>
        </row>
        <row r="10683">
          <cell r="A10683">
            <v>11043</v>
          </cell>
          <cell r="B10683">
            <v>11043</v>
          </cell>
          <cell r="C10683">
            <v>39.6</v>
          </cell>
          <cell r="D10683">
            <v>0.17</v>
          </cell>
          <cell r="E10683">
            <v>6.8000000000000005E-2</v>
          </cell>
          <cell r="F10683">
            <v>39.838000000000001</v>
          </cell>
        </row>
        <row r="10684">
          <cell r="A10684">
            <v>11044</v>
          </cell>
          <cell r="B10684">
            <v>11044</v>
          </cell>
          <cell r="C10684">
            <v>39.6</v>
          </cell>
          <cell r="D10684">
            <v>0.17</v>
          </cell>
          <cell r="E10684">
            <v>7.0999999999999994E-2</v>
          </cell>
          <cell r="F10684">
            <v>39.841000000000001</v>
          </cell>
        </row>
        <row r="10685">
          <cell r="A10685">
            <v>11045</v>
          </cell>
          <cell r="B10685">
            <v>11045</v>
          </cell>
          <cell r="C10685">
            <v>39.6</v>
          </cell>
          <cell r="D10685">
            <v>0.17</v>
          </cell>
          <cell r="E10685">
            <v>7.3999999999999996E-2</v>
          </cell>
          <cell r="F10685">
            <v>39.844000000000001</v>
          </cell>
        </row>
        <row r="10686">
          <cell r="A10686">
            <v>11046</v>
          </cell>
          <cell r="B10686">
            <v>11046</v>
          </cell>
          <cell r="C10686">
            <v>39.6</v>
          </cell>
          <cell r="D10686">
            <v>0.17</v>
          </cell>
          <cell r="E10686">
            <v>7.6999999999999999E-2</v>
          </cell>
          <cell r="F10686">
            <v>39.847000000000001</v>
          </cell>
        </row>
        <row r="10687">
          <cell r="A10687">
            <v>11047</v>
          </cell>
          <cell r="B10687">
            <v>11047</v>
          </cell>
          <cell r="C10687">
            <v>39.6</v>
          </cell>
          <cell r="D10687">
            <v>0.17</v>
          </cell>
          <cell r="E10687">
            <v>0.08</v>
          </cell>
          <cell r="F10687">
            <v>39.85</v>
          </cell>
        </row>
        <row r="10688">
          <cell r="A10688">
            <v>11048</v>
          </cell>
          <cell r="B10688">
            <v>11048</v>
          </cell>
          <cell r="C10688">
            <v>39.6</v>
          </cell>
          <cell r="D10688">
            <v>0.17</v>
          </cell>
          <cell r="E10688">
            <v>0.08</v>
          </cell>
          <cell r="F10688">
            <v>39.85</v>
          </cell>
        </row>
        <row r="10689">
          <cell r="A10689">
            <v>11049</v>
          </cell>
          <cell r="B10689">
            <v>11049</v>
          </cell>
          <cell r="C10689">
            <v>39.6</v>
          </cell>
          <cell r="D10689">
            <v>0.25</v>
          </cell>
          <cell r="E10689">
            <v>2E-3</v>
          </cell>
          <cell r="F10689">
            <v>39.852000000000004</v>
          </cell>
        </row>
        <row r="10690">
          <cell r="A10690">
            <v>11050</v>
          </cell>
          <cell r="B10690">
            <v>11050</v>
          </cell>
          <cell r="C10690">
            <v>39.6</v>
          </cell>
          <cell r="D10690">
            <v>0.25</v>
          </cell>
          <cell r="E10690">
            <v>4.0000000000000001E-3</v>
          </cell>
          <cell r="F10690">
            <v>39.853999999999999</v>
          </cell>
        </row>
        <row r="10691">
          <cell r="A10691">
            <v>11051</v>
          </cell>
          <cell r="B10691">
            <v>11051</v>
          </cell>
          <cell r="C10691">
            <v>39.6</v>
          </cell>
          <cell r="D10691">
            <v>0.25</v>
          </cell>
          <cell r="E10691">
            <v>6.0000000000000001E-3</v>
          </cell>
          <cell r="F10691">
            <v>39.856000000000002</v>
          </cell>
        </row>
        <row r="10692">
          <cell r="A10692">
            <v>11052</v>
          </cell>
          <cell r="B10692">
            <v>11052</v>
          </cell>
          <cell r="C10692">
            <v>39.6</v>
          </cell>
          <cell r="D10692">
            <v>0.25</v>
          </cell>
          <cell r="E10692">
            <v>8.0000000000000002E-3</v>
          </cell>
          <cell r="F10692">
            <v>39.858000000000004</v>
          </cell>
        </row>
        <row r="10693">
          <cell r="A10693">
            <v>11053</v>
          </cell>
          <cell r="B10693">
            <v>11053</v>
          </cell>
          <cell r="C10693">
            <v>39.6</v>
          </cell>
          <cell r="D10693">
            <v>0.25</v>
          </cell>
          <cell r="E10693">
            <v>0.01</v>
          </cell>
          <cell r="F10693">
            <v>39.86</v>
          </cell>
        </row>
        <row r="10694">
          <cell r="A10694">
            <v>11054</v>
          </cell>
          <cell r="B10694">
            <v>11054</v>
          </cell>
          <cell r="C10694">
            <v>39.6</v>
          </cell>
          <cell r="D10694">
            <v>0.25</v>
          </cell>
          <cell r="E10694">
            <v>1.2E-2</v>
          </cell>
          <cell r="F10694">
            <v>39.862000000000002</v>
          </cell>
        </row>
        <row r="10695">
          <cell r="A10695">
            <v>11055</v>
          </cell>
          <cell r="B10695">
            <v>11055</v>
          </cell>
          <cell r="C10695">
            <v>39.6</v>
          </cell>
          <cell r="D10695">
            <v>0.25</v>
          </cell>
          <cell r="E10695">
            <v>1.4E-2</v>
          </cell>
          <cell r="F10695">
            <v>39.864000000000004</v>
          </cell>
        </row>
        <row r="10696">
          <cell r="A10696">
            <v>11056</v>
          </cell>
          <cell r="B10696">
            <v>11056</v>
          </cell>
          <cell r="C10696">
            <v>39.6</v>
          </cell>
          <cell r="D10696">
            <v>0.25</v>
          </cell>
          <cell r="E10696">
            <v>1.6E-2</v>
          </cell>
          <cell r="F10696">
            <v>39.866</v>
          </cell>
        </row>
        <row r="10697">
          <cell r="A10697">
            <v>11057</v>
          </cell>
          <cell r="B10697">
            <v>11057</v>
          </cell>
          <cell r="C10697">
            <v>39.6</v>
          </cell>
          <cell r="D10697">
            <v>0.25</v>
          </cell>
          <cell r="E10697">
            <v>1.7999999999999999E-2</v>
          </cell>
          <cell r="F10697">
            <v>39.868000000000002</v>
          </cell>
        </row>
        <row r="10698">
          <cell r="A10698">
            <v>11058</v>
          </cell>
          <cell r="B10698">
            <v>11058</v>
          </cell>
          <cell r="C10698">
            <v>39.6</v>
          </cell>
          <cell r="D10698">
            <v>0.25</v>
          </cell>
          <cell r="E10698">
            <v>0.02</v>
          </cell>
          <cell r="F10698">
            <v>39.870000000000005</v>
          </cell>
        </row>
        <row r="10699">
          <cell r="A10699">
            <v>11059</v>
          </cell>
          <cell r="B10699">
            <v>11059</v>
          </cell>
          <cell r="C10699">
            <v>39.6</v>
          </cell>
          <cell r="D10699">
            <v>0.25</v>
          </cell>
          <cell r="E10699">
            <v>2.3E-2</v>
          </cell>
          <cell r="F10699">
            <v>39.873000000000005</v>
          </cell>
        </row>
        <row r="10700">
          <cell r="A10700">
            <v>11060</v>
          </cell>
          <cell r="B10700">
            <v>11060</v>
          </cell>
          <cell r="C10700">
            <v>39.6</v>
          </cell>
          <cell r="D10700">
            <v>0.25</v>
          </cell>
          <cell r="E10700">
            <v>2.5999999999999999E-2</v>
          </cell>
          <cell r="F10700">
            <v>39.876000000000005</v>
          </cell>
        </row>
        <row r="10701">
          <cell r="A10701">
            <v>11061</v>
          </cell>
          <cell r="B10701">
            <v>11061</v>
          </cell>
          <cell r="C10701">
            <v>39.6</v>
          </cell>
          <cell r="D10701">
            <v>0.25</v>
          </cell>
          <cell r="E10701">
            <v>2.9000000000000001E-2</v>
          </cell>
          <cell r="F10701">
            <v>39.879000000000005</v>
          </cell>
        </row>
        <row r="10702">
          <cell r="A10702">
            <v>11062</v>
          </cell>
          <cell r="B10702">
            <v>11062</v>
          </cell>
          <cell r="C10702">
            <v>39.6</v>
          </cell>
          <cell r="D10702">
            <v>0.25</v>
          </cell>
          <cell r="E10702">
            <v>3.2000000000000001E-2</v>
          </cell>
          <cell r="F10702">
            <v>39.881999999999998</v>
          </cell>
        </row>
        <row r="10703">
          <cell r="A10703">
            <v>11063</v>
          </cell>
          <cell r="B10703">
            <v>11063</v>
          </cell>
          <cell r="C10703">
            <v>39.6</v>
          </cell>
          <cell r="D10703">
            <v>0.25</v>
          </cell>
          <cell r="E10703">
            <v>3.5000000000000003E-2</v>
          </cell>
          <cell r="F10703">
            <v>39.884999999999998</v>
          </cell>
        </row>
        <row r="10704">
          <cell r="A10704">
            <v>11064</v>
          </cell>
          <cell r="B10704">
            <v>11064</v>
          </cell>
          <cell r="C10704">
            <v>39.6</v>
          </cell>
          <cell r="D10704">
            <v>0.25</v>
          </cell>
          <cell r="E10704">
            <v>3.7999999999999999E-2</v>
          </cell>
          <cell r="F10704">
            <v>39.887999999999998</v>
          </cell>
        </row>
        <row r="10705">
          <cell r="A10705">
            <v>11065</v>
          </cell>
          <cell r="B10705">
            <v>11065</v>
          </cell>
          <cell r="C10705">
            <v>39.6</v>
          </cell>
          <cell r="D10705">
            <v>0.25</v>
          </cell>
          <cell r="E10705">
            <v>4.1000000000000002E-2</v>
          </cell>
          <cell r="F10705">
            <v>39.890999999999998</v>
          </cell>
        </row>
        <row r="10706">
          <cell r="A10706">
            <v>11066</v>
          </cell>
          <cell r="B10706">
            <v>11066</v>
          </cell>
          <cell r="C10706">
            <v>39.6</v>
          </cell>
          <cell r="D10706">
            <v>0.25</v>
          </cell>
          <cell r="E10706">
            <v>4.3999999999999997E-2</v>
          </cell>
          <cell r="F10706">
            <v>39.893999999999998</v>
          </cell>
        </row>
        <row r="10707">
          <cell r="A10707">
            <v>11067</v>
          </cell>
          <cell r="B10707">
            <v>11067</v>
          </cell>
          <cell r="C10707">
            <v>39.6</v>
          </cell>
          <cell r="D10707">
            <v>0.25</v>
          </cell>
          <cell r="E10707">
            <v>4.7E-2</v>
          </cell>
          <cell r="F10707">
            <v>39.896999999999998</v>
          </cell>
        </row>
        <row r="10708">
          <cell r="A10708">
            <v>11068</v>
          </cell>
          <cell r="B10708">
            <v>11068</v>
          </cell>
          <cell r="C10708">
            <v>39.6</v>
          </cell>
          <cell r="D10708">
            <v>0.25</v>
          </cell>
          <cell r="E10708">
            <v>0.05</v>
          </cell>
          <cell r="F10708">
            <v>39.9</v>
          </cell>
        </row>
        <row r="10709">
          <cell r="A10709">
            <v>11069</v>
          </cell>
          <cell r="B10709">
            <v>11069</v>
          </cell>
          <cell r="C10709">
            <v>39.6</v>
          </cell>
          <cell r="D10709">
            <v>0.25</v>
          </cell>
          <cell r="E10709">
            <v>5.2999999999999999E-2</v>
          </cell>
          <cell r="F10709">
            <v>39.902999999999999</v>
          </cell>
        </row>
        <row r="10710">
          <cell r="A10710">
            <v>11070</v>
          </cell>
          <cell r="B10710">
            <v>11070</v>
          </cell>
          <cell r="C10710">
            <v>39.6</v>
          </cell>
          <cell r="D10710">
            <v>0.25</v>
          </cell>
          <cell r="E10710">
            <v>5.6000000000000001E-2</v>
          </cell>
          <cell r="F10710">
            <v>39.905999999999999</v>
          </cell>
        </row>
        <row r="10711">
          <cell r="A10711">
            <v>11071</v>
          </cell>
          <cell r="B10711">
            <v>11071</v>
          </cell>
          <cell r="C10711">
            <v>39.6</v>
          </cell>
          <cell r="D10711">
            <v>0.25</v>
          </cell>
          <cell r="E10711">
            <v>5.8999999999999997E-2</v>
          </cell>
          <cell r="F10711">
            <v>39.908999999999999</v>
          </cell>
        </row>
        <row r="10712">
          <cell r="A10712">
            <v>11072</v>
          </cell>
          <cell r="B10712">
            <v>11072</v>
          </cell>
          <cell r="C10712">
            <v>39.6</v>
          </cell>
          <cell r="D10712">
            <v>0.25</v>
          </cell>
          <cell r="E10712">
            <v>6.2E-2</v>
          </cell>
          <cell r="F10712">
            <v>39.911999999999999</v>
          </cell>
        </row>
        <row r="10713">
          <cell r="A10713">
            <v>11073</v>
          </cell>
          <cell r="B10713">
            <v>11073</v>
          </cell>
          <cell r="C10713">
            <v>39.6</v>
          </cell>
          <cell r="D10713">
            <v>0.25</v>
          </cell>
          <cell r="E10713">
            <v>6.5000000000000002E-2</v>
          </cell>
          <cell r="F10713">
            <v>39.914999999999999</v>
          </cell>
        </row>
        <row r="10714">
          <cell r="A10714">
            <v>11074</v>
          </cell>
          <cell r="B10714">
            <v>11074</v>
          </cell>
          <cell r="C10714">
            <v>39.6</v>
          </cell>
          <cell r="D10714">
            <v>0.25</v>
          </cell>
          <cell r="E10714">
            <v>6.8000000000000005E-2</v>
          </cell>
          <cell r="F10714">
            <v>39.917999999999999</v>
          </cell>
        </row>
        <row r="10715">
          <cell r="A10715">
            <v>11075</v>
          </cell>
          <cell r="B10715">
            <v>11075</v>
          </cell>
          <cell r="C10715">
            <v>39.6</v>
          </cell>
          <cell r="D10715">
            <v>0.25</v>
          </cell>
          <cell r="E10715">
            <v>7.0999999999999994E-2</v>
          </cell>
          <cell r="F10715">
            <v>39.920999999999999</v>
          </cell>
        </row>
        <row r="10716">
          <cell r="A10716">
            <v>11076</v>
          </cell>
          <cell r="B10716">
            <v>11076</v>
          </cell>
          <cell r="C10716">
            <v>39.6</v>
          </cell>
          <cell r="D10716">
            <v>0.25</v>
          </cell>
          <cell r="E10716">
            <v>7.3999999999999996E-2</v>
          </cell>
          <cell r="F10716">
            <v>39.923999999999999</v>
          </cell>
        </row>
        <row r="10717">
          <cell r="A10717">
            <v>11077</v>
          </cell>
          <cell r="B10717">
            <v>11077</v>
          </cell>
          <cell r="C10717">
            <v>39.6</v>
          </cell>
          <cell r="D10717">
            <v>0.25</v>
          </cell>
          <cell r="E10717">
            <v>7.6999999999999999E-2</v>
          </cell>
          <cell r="F10717">
            <v>39.927</v>
          </cell>
        </row>
        <row r="10718">
          <cell r="A10718">
            <v>11078</v>
          </cell>
          <cell r="B10718">
            <v>11078</v>
          </cell>
          <cell r="C10718">
            <v>39.6</v>
          </cell>
          <cell r="D10718">
            <v>0.25</v>
          </cell>
          <cell r="E10718">
            <v>0.08</v>
          </cell>
          <cell r="F10718">
            <v>39.93</v>
          </cell>
        </row>
        <row r="10719">
          <cell r="A10719">
            <v>11079</v>
          </cell>
          <cell r="B10719">
            <v>11079</v>
          </cell>
          <cell r="C10719">
            <v>39.6</v>
          </cell>
          <cell r="D10719">
            <v>0.33</v>
          </cell>
          <cell r="E10719">
            <v>2E-3</v>
          </cell>
          <cell r="F10719">
            <v>39.932000000000002</v>
          </cell>
        </row>
        <row r="10720">
          <cell r="A10720">
            <v>11080</v>
          </cell>
          <cell r="B10720">
            <v>11080</v>
          </cell>
          <cell r="C10720">
            <v>39.6</v>
          </cell>
          <cell r="D10720">
            <v>0.33</v>
          </cell>
          <cell r="E10720">
            <v>4.0000000000000001E-3</v>
          </cell>
          <cell r="F10720">
            <v>39.933999999999997</v>
          </cell>
        </row>
        <row r="10721">
          <cell r="A10721">
            <v>11081</v>
          </cell>
          <cell r="B10721">
            <v>11081</v>
          </cell>
          <cell r="C10721">
            <v>39.6</v>
          </cell>
          <cell r="D10721">
            <v>0.33</v>
          </cell>
          <cell r="E10721">
            <v>6.0000000000000001E-3</v>
          </cell>
          <cell r="F10721">
            <v>39.936</v>
          </cell>
        </row>
        <row r="10722">
          <cell r="A10722">
            <v>11082</v>
          </cell>
          <cell r="B10722">
            <v>11082</v>
          </cell>
          <cell r="C10722">
            <v>39.6</v>
          </cell>
          <cell r="D10722">
            <v>0.33</v>
          </cell>
          <cell r="E10722">
            <v>8.0000000000000002E-3</v>
          </cell>
          <cell r="F10722">
            <v>39.938000000000002</v>
          </cell>
        </row>
        <row r="10723">
          <cell r="A10723">
            <v>11083</v>
          </cell>
          <cell r="B10723">
            <v>11083</v>
          </cell>
          <cell r="C10723">
            <v>39.6</v>
          </cell>
          <cell r="D10723">
            <v>0.33</v>
          </cell>
          <cell r="E10723">
            <v>0.01</v>
          </cell>
          <cell r="F10723">
            <v>39.94</v>
          </cell>
        </row>
        <row r="10724">
          <cell r="A10724">
            <v>11084</v>
          </cell>
          <cell r="B10724">
            <v>11084</v>
          </cell>
          <cell r="C10724">
            <v>39.6</v>
          </cell>
          <cell r="D10724">
            <v>0.33</v>
          </cell>
          <cell r="E10724">
            <v>1.2E-2</v>
          </cell>
          <cell r="F10724">
            <v>39.942</v>
          </cell>
        </row>
        <row r="10725">
          <cell r="A10725">
            <v>11085</v>
          </cell>
          <cell r="B10725">
            <v>11085</v>
          </cell>
          <cell r="C10725">
            <v>39.6</v>
          </cell>
          <cell r="D10725">
            <v>0.33</v>
          </cell>
          <cell r="E10725">
            <v>1.4E-2</v>
          </cell>
          <cell r="F10725">
            <v>39.944000000000003</v>
          </cell>
        </row>
        <row r="10726">
          <cell r="A10726">
            <v>11086</v>
          </cell>
          <cell r="B10726">
            <v>11086</v>
          </cell>
          <cell r="C10726">
            <v>39.6</v>
          </cell>
          <cell r="D10726">
            <v>0.33</v>
          </cell>
          <cell r="E10726">
            <v>1.6E-2</v>
          </cell>
          <cell r="F10726">
            <v>39.945999999999998</v>
          </cell>
        </row>
        <row r="10727">
          <cell r="A10727">
            <v>11087</v>
          </cell>
          <cell r="B10727">
            <v>11087</v>
          </cell>
          <cell r="C10727">
            <v>39.6</v>
          </cell>
          <cell r="D10727">
            <v>0.33</v>
          </cell>
          <cell r="E10727">
            <v>1.7999999999999999E-2</v>
          </cell>
          <cell r="F10727">
            <v>39.948</v>
          </cell>
        </row>
        <row r="10728">
          <cell r="A10728">
            <v>11088</v>
          </cell>
          <cell r="B10728">
            <v>11088</v>
          </cell>
          <cell r="C10728">
            <v>39.6</v>
          </cell>
          <cell r="D10728">
            <v>0.33</v>
          </cell>
          <cell r="E10728">
            <v>0.02</v>
          </cell>
          <cell r="F10728">
            <v>39.950000000000003</v>
          </cell>
        </row>
        <row r="10729">
          <cell r="A10729">
            <v>11089</v>
          </cell>
          <cell r="B10729">
            <v>11089</v>
          </cell>
          <cell r="C10729">
            <v>39.6</v>
          </cell>
          <cell r="D10729">
            <v>0.33</v>
          </cell>
          <cell r="E10729">
            <v>2.3E-2</v>
          </cell>
          <cell r="F10729">
            <v>39.953000000000003</v>
          </cell>
        </row>
        <row r="10730">
          <cell r="A10730">
            <v>11090</v>
          </cell>
          <cell r="B10730">
            <v>11090</v>
          </cell>
          <cell r="C10730">
            <v>39.6</v>
          </cell>
          <cell r="D10730">
            <v>0.33</v>
          </cell>
          <cell r="E10730">
            <v>2.5999999999999999E-2</v>
          </cell>
          <cell r="F10730">
            <v>39.956000000000003</v>
          </cell>
        </row>
        <row r="10731">
          <cell r="A10731">
            <v>11091</v>
          </cell>
          <cell r="B10731">
            <v>11091</v>
          </cell>
          <cell r="C10731">
            <v>39.6</v>
          </cell>
          <cell r="D10731">
            <v>0.33</v>
          </cell>
          <cell r="E10731">
            <v>2.9000000000000001E-2</v>
          </cell>
          <cell r="F10731">
            <v>39.959000000000003</v>
          </cell>
        </row>
        <row r="10732">
          <cell r="A10732">
            <v>11092</v>
          </cell>
          <cell r="B10732">
            <v>11092</v>
          </cell>
          <cell r="C10732">
            <v>39.6</v>
          </cell>
          <cell r="D10732">
            <v>0.33</v>
          </cell>
          <cell r="E10732">
            <v>3.2000000000000001E-2</v>
          </cell>
          <cell r="F10732">
            <v>39.961999999999996</v>
          </cell>
        </row>
        <row r="10733">
          <cell r="A10733">
            <v>11093</v>
          </cell>
          <cell r="B10733">
            <v>11093</v>
          </cell>
          <cell r="C10733">
            <v>39.6</v>
          </cell>
          <cell r="D10733">
            <v>0.33</v>
          </cell>
          <cell r="E10733">
            <v>3.5000000000000003E-2</v>
          </cell>
          <cell r="F10733">
            <v>39.964999999999996</v>
          </cell>
        </row>
        <row r="10734">
          <cell r="A10734">
            <v>11094</v>
          </cell>
          <cell r="B10734">
            <v>11094</v>
          </cell>
          <cell r="C10734">
            <v>39.6</v>
          </cell>
          <cell r="D10734">
            <v>0.33</v>
          </cell>
          <cell r="E10734">
            <v>3.7999999999999999E-2</v>
          </cell>
          <cell r="F10734">
            <v>39.967999999999996</v>
          </cell>
        </row>
        <row r="10735">
          <cell r="A10735">
            <v>11095</v>
          </cell>
          <cell r="B10735">
            <v>11095</v>
          </cell>
          <cell r="C10735">
            <v>39.6</v>
          </cell>
          <cell r="D10735">
            <v>0.33</v>
          </cell>
          <cell r="E10735">
            <v>4.1000000000000002E-2</v>
          </cell>
          <cell r="F10735">
            <v>39.970999999999997</v>
          </cell>
        </row>
        <row r="10736">
          <cell r="A10736">
            <v>11096</v>
          </cell>
          <cell r="B10736">
            <v>11096</v>
          </cell>
          <cell r="C10736">
            <v>39.6</v>
          </cell>
          <cell r="D10736">
            <v>0.33</v>
          </cell>
          <cell r="E10736">
            <v>4.3999999999999997E-2</v>
          </cell>
          <cell r="F10736">
            <v>39.973999999999997</v>
          </cell>
        </row>
        <row r="10737">
          <cell r="A10737">
            <v>11097</v>
          </cell>
          <cell r="B10737">
            <v>11097</v>
          </cell>
          <cell r="C10737">
            <v>39.6</v>
          </cell>
          <cell r="D10737">
            <v>0.33</v>
          </cell>
          <cell r="E10737">
            <v>4.7E-2</v>
          </cell>
          <cell r="F10737">
            <v>39.976999999999997</v>
          </cell>
        </row>
        <row r="10738">
          <cell r="A10738">
            <v>11098</v>
          </cell>
          <cell r="B10738">
            <v>11098</v>
          </cell>
          <cell r="C10738">
            <v>39.6</v>
          </cell>
          <cell r="D10738">
            <v>0.33</v>
          </cell>
          <cell r="E10738">
            <v>0.05</v>
          </cell>
          <cell r="F10738">
            <v>39.979999999999997</v>
          </cell>
        </row>
        <row r="10739">
          <cell r="A10739">
            <v>11099</v>
          </cell>
          <cell r="B10739">
            <v>11099</v>
          </cell>
          <cell r="C10739">
            <v>39.6</v>
          </cell>
          <cell r="D10739">
            <v>0.33</v>
          </cell>
          <cell r="E10739">
            <v>5.2999999999999999E-2</v>
          </cell>
          <cell r="F10739">
            <v>39.982999999999997</v>
          </cell>
        </row>
        <row r="10740">
          <cell r="A10740">
            <v>11100</v>
          </cell>
          <cell r="B10740">
            <v>11100</v>
          </cell>
          <cell r="C10740">
            <v>39.6</v>
          </cell>
          <cell r="D10740">
            <v>0.33</v>
          </cell>
          <cell r="E10740">
            <v>5.6000000000000001E-2</v>
          </cell>
          <cell r="F10740">
            <v>39.985999999999997</v>
          </cell>
        </row>
        <row r="10741">
          <cell r="A10741">
            <v>11101</v>
          </cell>
          <cell r="B10741">
            <v>11101</v>
          </cell>
          <cell r="C10741">
            <v>39.6</v>
          </cell>
          <cell r="D10741">
            <v>0.33</v>
          </cell>
          <cell r="E10741">
            <v>5.8999999999999997E-2</v>
          </cell>
          <cell r="F10741">
            <v>39.988999999999997</v>
          </cell>
        </row>
        <row r="10742">
          <cell r="A10742">
            <v>11102</v>
          </cell>
          <cell r="B10742">
            <v>11102</v>
          </cell>
          <cell r="C10742">
            <v>39.6</v>
          </cell>
          <cell r="D10742">
            <v>0.33</v>
          </cell>
          <cell r="E10742">
            <v>6.2E-2</v>
          </cell>
          <cell r="F10742">
            <v>39.991999999999997</v>
          </cell>
        </row>
        <row r="10743">
          <cell r="A10743">
            <v>11103</v>
          </cell>
          <cell r="B10743">
            <v>11103</v>
          </cell>
          <cell r="C10743">
            <v>39.6</v>
          </cell>
          <cell r="D10743">
            <v>0.33</v>
          </cell>
          <cell r="E10743">
            <v>6.5000000000000002E-2</v>
          </cell>
          <cell r="F10743">
            <v>39.994999999999997</v>
          </cell>
        </row>
        <row r="10744">
          <cell r="A10744">
            <v>11104</v>
          </cell>
          <cell r="B10744">
            <v>11104</v>
          </cell>
          <cell r="C10744">
            <v>39.6</v>
          </cell>
          <cell r="D10744">
            <v>0.33</v>
          </cell>
          <cell r="E10744">
            <v>6.8000000000000005E-2</v>
          </cell>
          <cell r="F10744">
            <v>39.997999999999998</v>
          </cell>
        </row>
        <row r="10745">
          <cell r="A10745">
            <v>11105</v>
          </cell>
          <cell r="B10745">
            <v>11105</v>
          </cell>
          <cell r="C10745">
            <v>39.6</v>
          </cell>
          <cell r="D10745">
            <v>0.33</v>
          </cell>
          <cell r="E10745">
            <v>7.0999999999999994E-2</v>
          </cell>
          <cell r="F10745">
            <v>40.000999999999998</v>
          </cell>
        </row>
        <row r="10746">
          <cell r="A10746">
            <v>11106</v>
          </cell>
          <cell r="B10746">
            <v>11106</v>
          </cell>
          <cell r="C10746">
            <v>39.6</v>
          </cell>
          <cell r="D10746">
            <v>0.33</v>
          </cell>
          <cell r="E10746">
            <v>7.3999999999999996E-2</v>
          </cell>
          <cell r="F10746">
            <v>40.003999999999998</v>
          </cell>
        </row>
        <row r="10747">
          <cell r="A10747">
            <v>11107</v>
          </cell>
          <cell r="B10747">
            <v>11107</v>
          </cell>
          <cell r="C10747">
            <v>39.6</v>
          </cell>
          <cell r="D10747">
            <v>0.33</v>
          </cell>
          <cell r="E10747">
            <v>7.6999999999999999E-2</v>
          </cell>
          <cell r="F10747">
            <v>40.006999999999998</v>
          </cell>
        </row>
        <row r="10748">
          <cell r="A10748">
            <v>11108</v>
          </cell>
          <cell r="B10748">
            <v>11108</v>
          </cell>
          <cell r="C10748">
            <v>39.6</v>
          </cell>
          <cell r="D10748">
            <v>0.33</v>
          </cell>
          <cell r="E10748">
            <v>0.08</v>
          </cell>
          <cell r="F10748">
            <v>40.01</v>
          </cell>
        </row>
        <row r="10749">
          <cell r="A10749">
            <v>11109</v>
          </cell>
          <cell r="B10749">
            <v>11109</v>
          </cell>
          <cell r="C10749">
            <v>39.6</v>
          </cell>
          <cell r="D10749">
            <v>0.33</v>
          </cell>
          <cell r="E10749">
            <v>0.08</v>
          </cell>
          <cell r="F10749">
            <v>40.01</v>
          </cell>
        </row>
        <row r="10750">
          <cell r="A10750">
            <v>11110</v>
          </cell>
          <cell r="B10750">
            <v>11110</v>
          </cell>
          <cell r="C10750">
            <v>39.6</v>
          </cell>
          <cell r="D10750">
            <v>0.42</v>
          </cell>
          <cell r="E10750">
            <v>2E-3</v>
          </cell>
          <cell r="F10750">
            <v>40.022000000000006</v>
          </cell>
        </row>
        <row r="10751">
          <cell r="A10751">
            <v>11111</v>
          </cell>
          <cell r="B10751">
            <v>11111</v>
          </cell>
          <cell r="C10751">
            <v>39.6</v>
          </cell>
          <cell r="D10751">
            <v>0.42</v>
          </cell>
          <cell r="E10751">
            <v>4.0000000000000001E-3</v>
          </cell>
          <cell r="F10751">
            <v>40.024000000000001</v>
          </cell>
        </row>
        <row r="10752">
          <cell r="A10752">
            <v>11112</v>
          </cell>
          <cell r="B10752">
            <v>11112</v>
          </cell>
          <cell r="C10752">
            <v>39.6</v>
          </cell>
          <cell r="D10752">
            <v>0.42</v>
          </cell>
          <cell r="E10752">
            <v>6.0000000000000001E-3</v>
          </cell>
          <cell r="F10752">
            <v>40.026000000000003</v>
          </cell>
        </row>
        <row r="10753">
          <cell r="A10753">
            <v>11113</v>
          </cell>
          <cell r="B10753">
            <v>11113</v>
          </cell>
          <cell r="C10753">
            <v>39.6</v>
          </cell>
          <cell r="D10753">
            <v>0.42</v>
          </cell>
          <cell r="E10753">
            <v>8.0000000000000002E-3</v>
          </cell>
          <cell r="F10753">
            <v>40.028000000000006</v>
          </cell>
        </row>
        <row r="10754">
          <cell r="A10754">
            <v>11114</v>
          </cell>
          <cell r="B10754">
            <v>11114</v>
          </cell>
          <cell r="C10754">
            <v>39.6</v>
          </cell>
          <cell r="D10754">
            <v>0.42</v>
          </cell>
          <cell r="E10754">
            <v>0.01</v>
          </cell>
          <cell r="F10754">
            <v>40.03</v>
          </cell>
        </row>
        <row r="10755">
          <cell r="A10755">
            <v>11115</v>
          </cell>
          <cell r="B10755">
            <v>11115</v>
          </cell>
          <cell r="C10755">
            <v>39.6</v>
          </cell>
          <cell r="D10755">
            <v>0.42</v>
          </cell>
          <cell r="E10755">
            <v>1.2E-2</v>
          </cell>
          <cell r="F10755">
            <v>40.032000000000004</v>
          </cell>
        </row>
        <row r="10756">
          <cell r="A10756">
            <v>11116</v>
          </cell>
          <cell r="B10756">
            <v>11116</v>
          </cell>
          <cell r="C10756">
            <v>39.6</v>
          </cell>
          <cell r="D10756">
            <v>0.42</v>
          </cell>
          <cell r="E10756">
            <v>1.4E-2</v>
          </cell>
          <cell r="F10756">
            <v>40.034000000000006</v>
          </cell>
        </row>
        <row r="10757">
          <cell r="A10757">
            <v>11117</v>
          </cell>
          <cell r="B10757">
            <v>11117</v>
          </cell>
          <cell r="C10757">
            <v>39.6</v>
          </cell>
          <cell r="D10757">
            <v>0.42</v>
          </cell>
          <cell r="E10757">
            <v>1.6E-2</v>
          </cell>
          <cell r="F10757">
            <v>40.036000000000001</v>
          </cell>
        </row>
        <row r="10758">
          <cell r="A10758">
            <v>11118</v>
          </cell>
          <cell r="B10758">
            <v>11118</v>
          </cell>
          <cell r="C10758">
            <v>39.6</v>
          </cell>
          <cell r="D10758">
            <v>0.42</v>
          </cell>
          <cell r="E10758">
            <v>1.7999999999999999E-2</v>
          </cell>
          <cell r="F10758">
            <v>40.038000000000004</v>
          </cell>
        </row>
        <row r="10759">
          <cell r="A10759">
            <v>11119</v>
          </cell>
          <cell r="B10759">
            <v>11119</v>
          </cell>
          <cell r="C10759">
            <v>39.6</v>
          </cell>
          <cell r="D10759">
            <v>0.42</v>
          </cell>
          <cell r="E10759">
            <v>0.02</v>
          </cell>
          <cell r="F10759">
            <v>40.040000000000006</v>
          </cell>
        </row>
        <row r="10760">
          <cell r="A10760">
            <v>11120</v>
          </cell>
          <cell r="B10760">
            <v>11120</v>
          </cell>
          <cell r="C10760">
            <v>39.6</v>
          </cell>
          <cell r="D10760">
            <v>0.42</v>
          </cell>
          <cell r="E10760">
            <v>2.3E-2</v>
          </cell>
          <cell r="F10760">
            <v>40.043000000000006</v>
          </cell>
        </row>
        <row r="10761">
          <cell r="A10761">
            <v>11121</v>
          </cell>
          <cell r="B10761">
            <v>11121</v>
          </cell>
          <cell r="C10761">
            <v>39.6</v>
          </cell>
          <cell r="D10761">
            <v>0.42</v>
          </cell>
          <cell r="E10761">
            <v>2.5999999999999999E-2</v>
          </cell>
          <cell r="F10761">
            <v>40.046000000000006</v>
          </cell>
        </row>
        <row r="10762">
          <cell r="A10762">
            <v>11122</v>
          </cell>
          <cell r="B10762">
            <v>11122</v>
          </cell>
          <cell r="C10762">
            <v>39.6</v>
          </cell>
          <cell r="D10762">
            <v>0.42</v>
          </cell>
          <cell r="E10762">
            <v>2.9000000000000001E-2</v>
          </cell>
          <cell r="F10762">
            <v>40.049000000000007</v>
          </cell>
        </row>
        <row r="10763">
          <cell r="A10763">
            <v>11123</v>
          </cell>
          <cell r="B10763">
            <v>11123</v>
          </cell>
          <cell r="C10763">
            <v>39.6</v>
          </cell>
          <cell r="D10763">
            <v>0.42</v>
          </cell>
          <cell r="E10763">
            <v>3.2000000000000001E-2</v>
          </cell>
          <cell r="F10763">
            <v>40.052</v>
          </cell>
        </row>
        <row r="10764">
          <cell r="A10764">
            <v>11124</v>
          </cell>
          <cell r="B10764">
            <v>11124</v>
          </cell>
          <cell r="C10764">
            <v>39.6</v>
          </cell>
          <cell r="D10764">
            <v>0.42</v>
          </cell>
          <cell r="E10764">
            <v>3.5000000000000003E-2</v>
          </cell>
          <cell r="F10764">
            <v>40.055</v>
          </cell>
        </row>
        <row r="10765">
          <cell r="A10765">
            <v>11125</v>
          </cell>
          <cell r="B10765">
            <v>11125</v>
          </cell>
          <cell r="C10765">
            <v>39.6</v>
          </cell>
          <cell r="D10765">
            <v>0.42</v>
          </cell>
          <cell r="E10765">
            <v>3.7999999999999999E-2</v>
          </cell>
          <cell r="F10765">
            <v>40.058</v>
          </cell>
        </row>
        <row r="10766">
          <cell r="A10766">
            <v>11126</v>
          </cell>
          <cell r="B10766">
            <v>11126</v>
          </cell>
          <cell r="C10766">
            <v>39.6</v>
          </cell>
          <cell r="D10766">
            <v>0.42</v>
          </cell>
          <cell r="E10766">
            <v>4.1000000000000002E-2</v>
          </cell>
          <cell r="F10766">
            <v>40.061</v>
          </cell>
        </row>
        <row r="10767">
          <cell r="A10767">
            <v>11127</v>
          </cell>
          <cell r="B10767">
            <v>11127</v>
          </cell>
          <cell r="C10767">
            <v>39.6</v>
          </cell>
          <cell r="D10767">
            <v>0.42</v>
          </cell>
          <cell r="E10767">
            <v>4.3999999999999997E-2</v>
          </cell>
          <cell r="F10767">
            <v>40.064</v>
          </cell>
        </row>
        <row r="10768">
          <cell r="A10768">
            <v>11128</v>
          </cell>
          <cell r="B10768">
            <v>11128</v>
          </cell>
          <cell r="C10768">
            <v>39.6</v>
          </cell>
          <cell r="D10768">
            <v>0.42</v>
          </cell>
          <cell r="E10768">
            <v>4.7E-2</v>
          </cell>
          <cell r="F10768">
            <v>40.067</v>
          </cell>
        </row>
        <row r="10769">
          <cell r="A10769">
            <v>11129</v>
          </cell>
          <cell r="B10769">
            <v>11129</v>
          </cell>
          <cell r="C10769">
            <v>39.6</v>
          </cell>
          <cell r="D10769">
            <v>0.42</v>
          </cell>
          <cell r="E10769">
            <v>0.05</v>
          </cell>
          <cell r="F10769">
            <v>40.07</v>
          </cell>
        </row>
        <row r="10770">
          <cell r="A10770">
            <v>11130</v>
          </cell>
          <cell r="B10770">
            <v>11130</v>
          </cell>
          <cell r="C10770">
            <v>39.6</v>
          </cell>
          <cell r="D10770">
            <v>0.42</v>
          </cell>
          <cell r="E10770">
            <v>5.2999999999999999E-2</v>
          </cell>
          <cell r="F10770">
            <v>40.073</v>
          </cell>
        </row>
        <row r="10771">
          <cell r="A10771">
            <v>11131</v>
          </cell>
          <cell r="B10771">
            <v>11131</v>
          </cell>
          <cell r="C10771">
            <v>39.6</v>
          </cell>
          <cell r="D10771">
            <v>0.42</v>
          </cell>
          <cell r="E10771">
            <v>5.6000000000000001E-2</v>
          </cell>
          <cell r="F10771">
            <v>40.076000000000001</v>
          </cell>
        </row>
        <row r="10772">
          <cell r="A10772">
            <v>11132</v>
          </cell>
          <cell r="B10772">
            <v>11132</v>
          </cell>
          <cell r="C10772">
            <v>39.6</v>
          </cell>
          <cell r="D10772">
            <v>0.42</v>
          </cell>
          <cell r="E10772">
            <v>5.8999999999999997E-2</v>
          </cell>
          <cell r="F10772">
            <v>40.079000000000001</v>
          </cell>
        </row>
        <row r="10773">
          <cell r="A10773">
            <v>11133</v>
          </cell>
          <cell r="B10773">
            <v>11133</v>
          </cell>
          <cell r="C10773">
            <v>39.6</v>
          </cell>
          <cell r="D10773">
            <v>0.42</v>
          </cell>
          <cell r="E10773">
            <v>6.2E-2</v>
          </cell>
          <cell r="F10773">
            <v>40.082000000000001</v>
          </cell>
        </row>
        <row r="10774">
          <cell r="A10774">
            <v>11134</v>
          </cell>
          <cell r="B10774">
            <v>11134</v>
          </cell>
          <cell r="C10774">
            <v>39.6</v>
          </cell>
          <cell r="D10774">
            <v>0.42</v>
          </cell>
          <cell r="E10774">
            <v>6.5000000000000002E-2</v>
          </cell>
          <cell r="F10774">
            <v>40.085000000000001</v>
          </cell>
        </row>
        <row r="10775">
          <cell r="A10775">
            <v>11135</v>
          </cell>
          <cell r="B10775">
            <v>11135</v>
          </cell>
          <cell r="C10775">
            <v>39.6</v>
          </cell>
          <cell r="D10775">
            <v>0.42</v>
          </cell>
          <cell r="E10775">
            <v>6.8000000000000005E-2</v>
          </cell>
          <cell r="F10775">
            <v>40.088000000000001</v>
          </cell>
        </row>
        <row r="10776">
          <cell r="A10776">
            <v>11136</v>
          </cell>
          <cell r="B10776">
            <v>11136</v>
          </cell>
          <cell r="C10776">
            <v>39.6</v>
          </cell>
          <cell r="D10776">
            <v>0.42</v>
          </cell>
          <cell r="E10776">
            <v>7.0999999999999994E-2</v>
          </cell>
          <cell r="F10776">
            <v>40.091000000000001</v>
          </cell>
        </row>
        <row r="10777">
          <cell r="A10777">
            <v>11137</v>
          </cell>
          <cell r="B10777">
            <v>11137</v>
          </cell>
          <cell r="C10777">
            <v>39.6</v>
          </cell>
          <cell r="D10777">
            <v>0.42</v>
          </cell>
          <cell r="E10777">
            <v>7.3999999999999996E-2</v>
          </cell>
          <cell r="F10777">
            <v>40.094000000000001</v>
          </cell>
        </row>
        <row r="10778">
          <cell r="A10778">
            <v>11138</v>
          </cell>
          <cell r="B10778">
            <v>11138</v>
          </cell>
          <cell r="C10778">
            <v>39.6</v>
          </cell>
          <cell r="D10778">
            <v>0.42</v>
          </cell>
          <cell r="E10778">
            <v>7.6999999999999999E-2</v>
          </cell>
          <cell r="F10778">
            <v>40.097000000000001</v>
          </cell>
        </row>
        <row r="10779">
          <cell r="A10779">
            <v>11139</v>
          </cell>
          <cell r="B10779">
            <v>11139</v>
          </cell>
          <cell r="C10779">
            <v>39.6</v>
          </cell>
          <cell r="D10779">
            <v>0.42</v>
          </cell>
          <cell r="E10779">
            <v>0.08</v>
          </cell>
          <cell r="F10779">
            <v>40.1</v>
          </cell>
        </row>
        <row r="10780">
          <cell r="A10780">
            <v>11140</v>
          </cell>
          <cell r="B10780">
            <v>11140</v>
          </cell>
          <cell r="C10780">
            <v>39.6</v>
          </cell>
          <cell r="D10780">
            <v>0.5</v>
          </cell>
          <cell r="E10780">
            <v>2E-3</v>
          </cell>
          <cell r="F10780">
            <v>40.102000000000004</v>
          </cell>
        </row>
        <row r="10781">
          <cell r="A10781">
            <v>11141</v>
          </cell>
          <cell r="B10781">
            <v>11141</v>
          </cell>
          <cell r="C10781">
            <v>39.6</v>
          </cell>
          <cell r="D10781">
            <v>0.5</v>
          </cell>
          <cell r="E10781">
            <v>4.0000000000000001E-3</v>
          </cell>
          <cell r="F10781">
            <v>40.103999999999999</v>
          </cell>
        </row>
        <row r="10782">
          <cell r="A10782">
            <v>11142</v>
          </cell>
          <cell r="B10782">
            <v>11142</v>
          </cell>
          <cell r="C10782">
            <v>39.6</v>
          </cell>
          <cell r="D10782">
            <v>0.5</v>
          </cell>
          <cell r="E10782">
            <v>6.0000000000000001E-3</v>
          </cell>
          <cell r="F10782">
            <v>40.106000000000002</v>
          </cell>
        </row>
        <row r="10783">
          <cell r="A10783">
            <v>11143</v>
          </cell>
          <cell r="B10783">
            <v>11143</v>
          </cell>
          <cell r="C10783">
            <v>39.6</v>
          </cell>
          <cell r="D10783">
            <v>0.5</v>
          </cell>
          <cell r="E10783">
            <v>8.0000000000000002E-3</v>
          </cell>
          <cell r="F10783">
            <v>40.108000000000004</v>
          </cell>
        </row>
        <row r="10784">
          <cell r="A10784">
            <v>11144</v>
          </cell>
          <cell r="B10784">
            <v>11144</v>
          </cell>
          <cell r="C10784">
            <v>39.6</v>
          </cell>
          <cell r="D10784">
            <v>0.5</v>
          </cell>
          <cell r="E10784">
            <v>0.01</v>
          </cell>
          <cell r="F10784">
            <v>40.11</v>
          </cell>
        </row>
        <row r="10785">
          <cell r="A10785">
            <v>11145</v>
          </cell>
          <cell r="B10785">
            <v>11145</v>
          </cell>
          <cell r="C10785">
            <v>39.6</v>
          </cell>
          <cell r="D10785">
            <v>0.5</v>
          </cell>
          <cell r="E10785">
            <v>1.2E-2</v>
          </cell>
          <cell r="F10785">
            <v>40.112000000000002</v>
          </cell>
        </row>
        <row r="10786">
          <cell r="A10786">
            <v>11146</v>
          </cell>
          <cell r="B10786">
            <v>11146</v>
          </cell>
          <cell r="C10786">
            <v>39.6</v>
          </cell>
          <cell r="D10786">
            <v>0.5</v>
          </cell>
          <cell r="E10786">
            <v>1.4E-2</v>
          </cell>
          <cell r="F10786">
            <v>40.114000000000004</v>
          </cell>
        </row>
        <row r="10787">
          <cell r="A10787">
            <v>11147</v>
          </cell>
          <cell r="B10787">
            <v>11147</v>
          </cell>
          <cell r="C10787">
            <v>39.6</v>
          </cell>
          <cell r="D10787">
            <v>0.5</v>
          </cell>
          <cell r="E10787">
            <v>1.6E-2</v>
          </cell>
          <cell r="F10787">
            <v>40.116</v>
          </cell>
        </row>
        <row r="10788">
          <cell r="A10788">
            <v>11148</v>
          </cell>
          <cell r="B10788">
            <v>11148</v>
          </cell>
          <cell r="C10788">
            <v>39.6</v>
          </cell>
          <cell r="D10788">
            <v>0.5</v>
          </cell>
          <cell r="E10788">
            <v>1.7999999999999999E-2</v>
          </cell>
          <cell r="F10788">
            <v>40.118000000000002</v>
          </cell>
        </row>
        <row r="10789">
          <cell r="A10789">
            <v>11149</v>
          </cell>
          <cell r="B10789">
            <v>11149</v>
          </cell>
          <cell r="C10789">
            <v>39.6</v>
          </cell>
          <cell r="D10789">
            <v>0.5</v>
          </cell>
          <cell r="E10789">
            <v>0.02</v>
          </cell>
          <cell r="F10789">
            <v>40.120000000000005</v>
          </cell>
        </row>
        <row r="10790">
          <cell r="A10790">
            <v>11150</v>
          </cell>
          <cell r="B10790">
            <v>11150</v>
          </cell>
          <cell r="C10790">
            <v>39.6</v>
          </cell>
          <cell r="D10790">
            <v>0.5</v>
          </cell>
          <cell r="E10790">
            <v>2.3E-2</v>
          </cell>
          <cell r="F10790">
            <v>40.123000000000005</v>
          </cell>
        </row>
        <row r="10791">
          <cell r="A10791">
            <v>11151</v>
          </cell>
          <cell r="B10791">
            <v>11151</v>
          </cell>
          <cell r="C10791">
            <v>39.6</v>
          </cell>
          <cell r="D10791">
            <v>0.5</v>
          </cell>
          <cell r="E10791">
            <v>2.5999999999999999E-2</v>
          </cell>
          <cell r="F10791">
            <v>40.126000000000005</v>
          </cell>
        </row>
        <row r="10792">
          <cell r="A10792">
            <v>11152</v>
          </cell>
          <cell r="B10792">
            <v>11152</v>
          </cell>
          <cell r="C10792">
            <v>39.6</v>
          </cell>
          <cell r="D10792">
            <v>0.5</v>
          </cell>
          <cell r="E10792">
            <v>2.9000000000000001E-2</v>
          </cell>
          <cell r="F10792">
            <v>40.129000000000005</v>
          </cell>
        </row>
        <row r="10793">
          <cell r="A10793">
            <v>11153</v>
          </cell>
          <cell r="B10793">
            <v>11153</v>
          </cell>
          <cell r="C10793">
            <v>39.6</v>
          </cell>
          <cell r="D10793">
            <v>0.5</v>
          </cell>
          <cell r="E10793">
            <v>3.2000000000000001E-2</v>
          </cell>
          <cell r="F10793">
            <v>40.131999999999998</v>
          </cell>
        </row>
        <row r="10794">
          <cell r="A10794">
            <v>11154</v>
          </cell>
          <cell r="B10794">
            <v>11154</v>
          </cell>
          <cell r="C10794">
            <v>39.6</v>
          </cell>
          <cell r="D10794">
            <v>0.5</v>
          </cell>
          <cell r="E10794">
            <v>3.5000000000000003E-2</v>
          </cell>
          <cell r="F10794">
            <v>40.134999999999998</v>
          </cell>
        </row>
        <row r="10795">
          <cell r="A10795">
            <v>11155</v>
          </cell>
          <cell r="B10795">
            <v>11155</v>
          </cell>
          <cell r="C10795">
            <v>39.6</v>
          </cell>
          <cell r="D10795">
            <v>0.5</v>
          </cell>
          <cell r="E10795">
            <v>3.7999999999999999E-2</v>
          </cell>
          <cell r="F10795">
            <v>40.137999999999998</v>
          </cell>
        </row>
        <row r="10796">
          <cell r="A10796">
            <v>11156</v>
          </cell>
          <cell r="B10796">
            <v>11156</v>
          </cell>
          <cell r="C10796">
            <v>39.6</v>
          </cell>
          <cell r="D10796">
            <v>0.5</v>
          </cell>
          <cell r="E10796">
            <v>4.1000000000000002E-2</v>
          </cell>
          <cell r="F10796">
            <v>40.140999999999998</v>
          </cell>
        </row>
        <row r="10797">
          <cell r="A10797">
            <v>11157</v>
          </cell>
          <cell r="B10797">
            <v>11157</v>
          </cell>
          <cell r="C10797">
            <v>39.6</v>
          </cell>
          <cell r="D10797">
            <v>0.5</v>
          </cell>
          <cell r="E10797">
            <v>4.3999999999999997E-2</v>
          </cell>
          <cell r="F10797">
            <v>40.143999999999998</v>
          </cell>
        </row>
        <row r="10798">
          <cell r="A10798">
            <v>11158</v>
          </cell>
          <cell r="B10798">
            <v>11158</v>
          </cell>
          <cell r="C10798">
            <v>39.6</v>
          </cell>
          <cell r="D10798">
            <v>0.5</v>
          </cell>
          <cell r="E10798">
            <v>4.7E-2</v>
          </cell>
          <cell r="F10798">
            <v>40.146999999999998</v>
          </cell>
        </row>
        <row r="10799">
          <cell r="A10799">
            <v>11159</v>
          </cell>
          <cell r="B10799">
            <v>11159</v>
          </cell>
          <cell r="C10799">
            <v>39.6</v>
          </cell>
          <cell r="D10799">
            <v>0.5</v>
          </cell>
          <cell r="E10799">
            <v>0.05</v>
          </cell>
          <cell r="F10799">
            <v>40.15</v>
          </cell>
        </row>
        <row r="10800">
          <cell r="A10800">
            <v>11160</v>
          </cell>
          <cell r="B10800">
            <v>11160</v>
          </cell>
          <cell r="C10800">
            <v>39.6</v>
          </cell>
          <cell r="D10800">
            <v>0.5</v>
          </cell>
          <cell r="E10800">
            <v>5.2999999999999999E-2</v>
          </cell>
          <cell r="F10800">
            <v>40.152999999999999</v>
          </cell>
        </row>
        <row r="10801">
          <cell r="A10801">
            <v>11161</v>
          </cell>
          <cell r="B10801">
            <v>11161</v>
          </cell>
          <cell r="C10801">
            <v>39.6</v>
          </cell>
          <cell r="D10801">
            <v>0.5</v>
          </cell>
          <cell r="E10801">
            <v>5.6000000000000001E-2</v>
          </cell>
          <cell r="F10801">
            <v>40.155999999999999</v>
          </cell>
        </row>
        <row r="10802">
          <cell r="A10802">
            <v>11162</v>
          </cell>
          <cell r="B10802">
            <v>11162</v>
          </cell>
          <cell r="C10802">
            <v>39.6</v>
          </cell>
          <cell r="D10802">
            <v>0.5</v>
          </cell>
          <cell r="E10802">
            <v>5.8999999999999997E-2</v>
          </cell>
          <cell r="F10802">
            <v>40.158999999999999</v>
          </cell>
        </row>
        <row r="10803">
          <cell r="A10803">
            <v>11163</v>
          </cell>
          <cell r="B10803">
            <v>11163</v>
          </cell>
          <cell r="C10803">
            <v>39.6</v>
          </cell>
          <cell r="D10803">
            <v>0.5</v>
          </cell>
          <cell r="E10803">
            <v>6.2E-2</v>
          </cell>
          <cell r="F10803">
            <v>40.161999999999999</v>
          </cell>
        </row>
        <row r="10804">
          <cell r="A10804">
            <v>11164</v>
          </cell>
          <cell r="B10804">
            <v>11164</v>
          </cell>
          <cell r="C10804">
            <v>39.6</v>
          </cell>
          <cell r="D10804">
            <v>0.5</v>
          </cell>
          <cell r="E10804">
            <v>6.5000000000000002E-2</v>
          </cell>
          <cell r="F10804">
            <v>40.164999999999999</v>
          </cell>
        </row>
        <row r="10805">
          <cell r="A10805">
            <v>11165</v>
          </cell>
          <cell r="B10805">
            <v>11165</v>
          </cell>
          <cell r="C10805">
            <v>39.6</v>
          </cell>
          <cell r="D10805">
            <v>0.5</v>
          </cell>
          <cell r="E10805">
            <v>6.8000000000000005E-2</v>
          </cell>
          <cell r="F10805">
            <v>40.167999999999999</v>
          </cell>
        </row>
        <row r="10806">
          <cell r="A10806">
            <v>11166</v>
          </cell>
          <cell r="B10806">
            <v>11166</v>
          </cell>
          <cell r="C10806">
            <v>39.6</v>
          </cell>
          <cell r="D10806">
            <v>0.5</v>
          </cell>
          <cell r="E10806">
            <v>7.0999999999999994E-2</v>
          </cell>
          <cell r="F10806">
            <v>40.170999999999999</v>
          </cell>
        </row>
        <row r="10807">
          <cell r="A10807">
            <v>11167</v>
          </cell>
          <cell r="B10807">
            <v>11167</v>
          </cell>
          <cell r="C10807">
            <v>39.6</v>
          </cell>
          <cell r="D10807">
            <v>0.5</v>
          </cell>
          <cell r="E10807">
            <v>7.3999999999999996E-2</v>
          </cell>
          <cell r="F10807">
            <v>40.173999999999999</v>
          </cell>
        </row>
        <row r="10808">
          <cell r="A10808">
            <v>11168</v>
          </cell>
          <cell r="B10808">
            <v>11168</v>
          </cell>
          <cell r="C10808">
            <v>39.6</v>
          </cell>
          <cell r="D10808">
            <v>0.5</v>
          </cell>
          <cell r="E10808">
            <v>7.6999999999999999E-2</v>
          </cell>
          <cell r="F10808">
            <v>40.177</v>
          </cell>
        </row>
        <row r="10809">
          <cell r="A10809">
            <v>11169</v>
          </cell>
          <cell r="B10809">
            <v>11169</v>
          </cell>
          <cell r="C10809">
            <v>39.6</v>
          </cell>
          <cell r="D10809">
            <v>0.5</v>
          </cell>
          <cell r="E10809">
            <v>0.08</v>
          </cell>
          <cell r="F10809">
            <v>40.18</v>
          </cell>
        </row>
        <row r="10810">
          <cell r="A10810">
            <v>11170</v>
          </cell>
          <cell r="B10810">
            <v>11170</v>
          </cell>
          <cell r="C10810">
            <v>39.6</v>
          </cell>
          <cell r="D10810">
            <v>0.5</v>
          </cell>
          <cell r="E10810">
            <v>0.08</v>
          </cell>
          <cell r="F10810">
            <v>40.18</v>
          </cell>
        </row>
        <row r="10811">
          <cell r="A10811">
            <v>11171</v>
          </cell>
          <cell r="B10811">
            <v>11171</v>
          </cell>
          <cell r="C10811">
            <v>39.6</v>
          </cell>
          <cell r="D10811">
            <v>0.57999999999999996</v>
          </cell>
          <cell r="E10811">
            <v>2E-3</v>
          </cell>
          <cell r="F10811">
            <v>40.182000000000002</v>
          </cell>
        </row>
        <row r="10812">
          <cell r="A10812">
            <v>11172</v>
          </cell>
          <cell r="B10812">
            <v>11172</v>
          </cell>
          <cell r="C10812">
            <v>39.6</v>
          </cell>
          <cell r="D10812">
            <v>0.57999999999999996</v>
          </cell>
          <cell r="E10812">
            <v>4.0000000000000001E-3</v>
          </cell>
          <cell r="F10812">
            <v>40.183999999999997</v>
          </cell>
        </row>
        <row r="10813">
          <cell r="A10813">
            <v>11173</v>
          </cell>
          <cell r="B10813">
            <v>11173</v>
          </cell>
          <cell r="C10813">
            <v>39.6</v>
          </cell>
          <cell r="D10813">
            <v>0.57999999999999996</v>
          </cell>
          <cell r="E10813">
            <v>6.0000000000000001E-3</v>
          </cell>
          <cell r="F10813">
            <v>40.186</v>
          </cell>
        </row>
        <row r="10814">
          <cell r="A10814">
            <v>11174</v>
          </cell>
          <cell r="B10814">
            <v>11174</v>
          </cell>
          <cell r="C10814">
            <v>39.6</v>
          </cell>
          <cell r="D10814">
            <v>0.57999999999999996</v>
          </cell>
          <cell r="E10814">
            <v>8.0000000000000002E-3</v>
          </cell>
          <cell r="F10814">
            <v>40.188000000000002</v>
          </cell>
        </row>
        <row r="10815">
          <cell r="A10815">
            <v>11175</v>
          </cell>
          <cell r="B10815">
            <v>11175</v>
          </cell>
          <cell r="C10815">
            <v>39.6</v>
          </cell>
          <cell r="D10815">
            <v>0.57999999999999996</v>
          </cell>
          <cell r="E10815">
            <v>0.01</v>
          </cell>
          <cell r="F10815">
            <v>40.19</v>
          </cell>
        </row>
        <row r="10816">
          <cell r="A10816">
            <v>11176</v>
          </cell>
          <cell r="B10816">
            <v>11176</v>
          </cell>
          <cell r="C10816">
            <v>39.6</v>
          </cell>
          <cell r="D10816">
            <v>0.57999999999999996</v>
          </cell>
          <cell r="E10816">
            <v>1.2E-2</v>
          </cell>
          <cell r="F10816">
            <v>40.192</v>
          </cell>
        </row>
        <row r="10817">
          <cell r="A10817">
            <v>11177</v>
          </cell>
          <cell r="B10817">
            <v>11177</v>
          </cell>
          <cell r="C10817">
            <v>39.6</v>
          </cell>
          <cell r="D10817">
            <v>0.57999999999999996</v>
          </cell>
          <cell r="E10817">
            <v>1.4E-2</v>
          </cell>
          <cell r="F10817">
            <v>40.194000000000003</v>
          </cell>
        </row>
        <row r="10818">
          <cell r="A10818">
            <v>11178</v>
          </cell>
          <cell r="B10818">
            <v>11178</v>
          </cell>
          <cell r="C10818">
            <v>39.6</v>
          </cell>
          <cell r="D10818">
            <v>0.57999999999999996</v>
          </cell>
          <cell r="E10818">
            <v>1.6E-2</v>
          </cell>
          <cell r="F10818">
            <v>40.195999999999998</v>
          </cell>
        </row>
        <row r="10819">
          <cell r="A10819">
            <v>11179</v>
          </cell>
          <cell r="B10819">
            <v>11179</v>
          </cell>
          <cell r="C10819">
            <v>39.6</v>
          </cell>
          <cell r="D10819">
            <v>0.57999999999999996</v>
          </cell>
          <cell r="E10819">
            <v>1.7999999999999999E-2</v>
          </cell>
          <cell r="F10819">
            <v>40.198</v>
          </cell>
        </row>
        <row r="10820">
          <cell r="A10820">
            <v>11180</v>
          </cell>
          <cell r="B10820">
            <v>11180</v>
          </cell>
          <cell r="C10820">
            <v>39.6</v>
          </cell>
          <cell r="D10820">
            <v>0.57999999999999996</v>
          </cell>
          <cell r="E10820">
            <v>0.02</v>
          </cell>
          <cell r="F10820">
            <v>40.200000000000003</v>
          </cell>
        </row>
        <row r="10821">
          <cell r="A10821">
            <v>11181</v>
          </cell>
          <cell r="B10821">
            <v>11181</v>
          </cell>
          <cell r="C10821">
            <v>39.6</v>
          </cell>
          <cell r="D10821">
            <v>0.57999999999999996</v>
          </cell>
          <cell r="E10821">
            <v>2.3E-2</v>
          </cell>
          <cell r="F10821">
            <v>40.203000000000003</v>
          </cell>
        </row>
        <row r="10822">
          <cell r="A10822">
            <v>11182</v>
          </cell>
          <cell r="B10822">
            <v>11182</v>
          </cell>
          <cell r="C10822">
            <v>39.6</v>
          </cell>
          <cell r="D10822">
            <v>0.57999999999999996</v>
          </cell>
          <cell r="E10822">
            <v>2.5999999999999999E-2</v>
          </cell>
          <cell r="F10822">
            <v>40.206000000000003</v>
          </cell>
        </row>
        <row r="10823">
          <cell r="A10823">
            <v>11183</v>
          </cell>
          <cell r="B10823">
            <v>11183</v>
          </cell>
          <cell r="C10823">
            <v>39.6</v>
          </cell>
          <cell r="D10823">
            <v>0.57999999999999996</v>
          </cell>
          <cell r="E10823">
            <v>2.9000000000000001E-2</v>
          </cell>
          <cell r="F10823">
            <v>40.209000000000003</v>
          </cell>
        </row>
        <row r="10824">
          <cell r="A10824">
            <v>11184</v>
          </cell>
          <cell r="B10824">
            <v>11184</v>
          </cell>
          <cell r="C10824">
            <v>39.6</v>
          </cell>
          <cell r="D10824">
            <v>0.57999999999999996</v>
          </cell>
          <cell r="E10824">
            <v>3.2000000000000001E-2</v>
          </cell>
          <cell r="F10824">
            <v>40.211999999999996</v>
          </cell>
        </row>
        <row r="10825">
          <cell r="A10825">
            <v>11185</v>
          </cell>
          <cell r="B10825">
            <v>11185</v>
          </cell>
          <cell r="C10825">
            <v>39.6</v>
          </cell>
          <cell r="D10825">
            <v>0.57999999999999996</v>
          </cell>
          <cell r="E10825">
            <v>3.5000000000000003E-2</v>
          </cell>
          <cell r="F10825">
            <v>40.214999999999996</v>
          </cell>
        </row>
        <row r="10826">
          <cell r="A10826">
            <v>11186</v>
          </cell>
          <cell r="B10826">
            <v>11186</v>
          </cell>
          <cell r="C10826">
            <v>39.6</v>
          </cell>
          <cell r="D10826">
            <v>0.57999999999999996</v>
          </cell>
          <cell r="E10826">
            <v>3.7999999999999999E-2</v>
          </cell>
          <cell r="F10826">
            <v>40.217999999999996</v>
          </cell>
        </row>
        <row r="10827">
          <cell r="A10827">
            <v>11187</v>
          </cell>
          <cell r="B10827">
            <v>11187</v>
          </cell>
          <cell r="C10827">
            <v>39.6</v>
          </cell>
          <cell r="D10827">
            <v>0.57999999999999996</v>
          </cell>
          <cell r="E10827">
            <v>4.1000000000000002E-2</v>
          </cell>
          <cell r="F10827">
            <v>40.220999999999997</v>
          </cell>
        </row>
        <row r="10828">
          <cell r="A10828">
            <v>11188</v>
          </cell>
          <cell r="B10828">
            <v>11188</v>
          </cell>
          <cell r="C10828">
            <v>39.6</v>
          </cell>
          <cell r="D10828">
            <v>0.57999999999999996</v>
          </cell>
          <cell r="E10828">
            <v>4.3999999999999997E-2</v>
          </cell>
          <cell r="F10828">
            <v>40.223999999999997</v>
          </cell>
        </row>
        <row r="10829">
          <cell r="A10829">
            <v>11189</v>
          </cell>
          <cell r="B10829">
            <v>11189</v>
          </cell>
          <cell r="C10829">
            <v>39.6</v>
          </cell>
          <cell r="D10829">
            <v>0.57999999999999996</v>
          </cell>
          <cell r="E10829">
            <v>4.7E-2</v>
          </cell>
          <cell r="F10829">
            <v>40.226999999999997</v>
          </cell>
        </row>
        <row r="10830">
          <cell r="A10830">
            <v>11190</v>
          </cell>
          <cell r="B10830">
            <v>11190</v>
          </cell>
          <cell r="C10830">
            <v>39.6</v>
          </cell>
          <cell r="D10830">
            <v>0.57999999999999996</v>
          </cell>
          <cell r="E10830">
            <v>0.05</v>
          </cell>
          <cell r="F10830">
            <v>40.229999999999997</v>
          </cell>
        </row>
        <row r="10831">
          <cell r="A10831">
            <v>11191</v>
          </cell>
          <cell r="B10831">
            <v>11191</v>
          </cell>
          <cell r="C10831">
            <v>39.6</v>
          </cell>
          <cell r="D10831">
            <v>0.57999999999999996</v>
          </cell>
          <cell r="E10831">
            <v>5.2999999999999999E-2</v>
          </cell>
          <cell r="F10831">
            <v>40.232999999999997</v>
          </cell>
        </row>
        <row r="10832">
          <cell r="A10832">
            <v>11192</v>
          </cell>
          <cell r="B10832">
            <v>11192</v>
          </cell>
          <cell r="C10832">
            <v>39.6</v>
          </cell>
          <cell r="D10832">
            <v>0.57999999999999996</v>
          </cell>
          <cell r="E10832">
            <v>5.6000000000000001E-2</v>
          </cell>
          <cell r="F10832">
            <v>40.235999999999997</v>
          </cell>
        </row>
        <row r="10833">
          <cell r="A10833">
            <v>11193</v>
          </cell>
          <cell r="B10833">
            <v>11193</v>
          </cell>
          <cell r="C10833">
            <v>39.6</v>
          </cell>
          <cell r="D10833">
            <v>0.57999999999999996</v>
          </cell>
          <cell r="E10833">
            <v>5.8999999999999997E-2</v>
          </cell>
          <cell r="F10833">
            <v>40.238999999999997</v>
          </cell>
        </row>
        <row r="10834">
          <cell r="A10834">
            <v>11194</v>
          </cell>
          <cell r="B10834">
            <v>11194</v>
          </cell>
          <cell r="C10834">
            <v>39.6</v>
          </cell>
          <cell r="D10834">
            <v>0.57999999999999996</v>
          </cell>
          <cell r="E10834">
            <v>6.2E-2</v>
          </cell>
          <cell r="F10834">
            <v>40.241999999999997</v>
          </cell>
        </row>
        <row r="10835">
          <cell r="A10835">
            <v>11195</v>
          </cell>
          <cell r="B10835">
            <v>11195</v>
          </cell>
          <cell r="C10835">
            <v>39.6</v>
          </cell>
          <cell r="D10835">
            <v>0.57999999999999996</v>
          </cell>
          <cell r="E10835">
            <v>6.5000000000000002E-2</v>
          </cell>
          <cell r="F10835">
            <v>40.244999999999997</v>
          </cell>
        </row>
        <row r="10836">
          <cell r="A10836">
            <v>11196</v>
          </cell>
          <cell r="B10836">
            <v>11196</v>
          </cell>
          <cell r="C10836">
            <v>39.6</v>
          </cell>
          <cell r="D10836">
            <v>0.57999999999999996</v>
          </cell>
          <cell r="E10836">
            <v>6.8000000000000005E-2</v>
          </cell>
          <cell r="F10836">
            <v>40.247999999999998</v>
          </cell>
        </row>
        <row r="10837">
          <cell r="A10837">
            <v>11197</v>
          </cell>
          <cell r="B10837">
            <v>11197</v>
          </cell>
          <cell r="C10837">
            <v>39.6</v>
          </cell>
          <cell r="D10837">
            <v>0.57999999999999996</v>
          </cell>
          <cell r="E10837">
            <v>7.0999999999999994E-2</v>
          </cell>
          <cell r="F10837">
            <v>40.250999999999998</v>
          </cell>
        </row>
        <row r="10838">
          <cell r="A10838">
            <v>11198</v>
          </cell>
          <cell r="B10838">
            <v>11198</v>
          </cell>
          <cell r="C10838">
            <v>39.6</v>
          </cell>
          <cell r="D10838">
            <v>0.57999999999999996</v>
          </cell>
          <cell r="E10838">
            <v>7.3999999999999996E-2</v>
          </cell>
          <cell r="F10838">
            <v>40.253999999999998</v>
          </cell>
        </row>
        <row r="10839">
          <cell r="A10839">
            <v>11199</v>
          </cell>
          <cell r="B10839">
            <v>11199</v>
          </cell>
          <cell r="C10839">
            <v>39.6</v>
          </cell>
          <cell r="D10839">
            <v>0.57999999999999996</v>
          </cell>
          <cell r="E10839">
            <v>7.6999999999999999E-2</v>
          </cell>
          <cell r="F10839">
            <v>40.256999999999998</v>
          </cell>
        </row>
        <row r="10840">
          <cell r="A10840">
            <v>11200</v>
          </cell>
          <cell r="B10840">
            <v>11200</v>
          </cell>
          <cell r="C10840">
            <v>39.6</v>
          </cell>
          <cell r="D10840">
            <v>0.57999999999999996</v>
          </cell>
          <cell r="E10840">
            <v>0.08</v>
          </cell>
          <cell r="F10840">
            <v>40.26</v>
          </cell>
        </row>
        <row r="10841">
          <cell r="A10841">
            <v>11201</v>
          </cell>
          <cell r="B10841">
            <v>11201</v>
          </cell>
          <cell r="C10841">
            <v>39.6</v>
          </cell>
          <cell r="D10841">
            <v>0.57999999999999996</v>
          </cell>
          <cell r="E10841">
            <v>0.08</v>
          </cell>
          <cell r="F10841">
            <v>40.26</v>
          </cell>
        </row>
        <row r="10842">
          <cell r="A10842">
            <v>11202</v>
          </cell>
          <cell r="B10842">
            <v>11202</v>
          </cell>
          <cell r="C10842">
            <v>39.6</v>
          </cell>
          <cell r="D10842">
            <v>0.67</v>
          </cell>
          <cell r="E10842">
            <v>2E-3</v>
          </cell>
          <cell r="F10842">
            <v>40.272000000000006</v>
          </cell>
        </row>
        <row r="10843">
          <cell r="A10843">
            <v>11203</v>
          </cell>
          <cell r="B10843">
            <v>11203</v>
          </cell>
          <cell r="C10843">
            <v>39.6</v>
          </cell>
          <cell r="D10843">
            <v>0.67</v>
          </cell>
          <cell r="E10843">
            <v>4.0000000000000001E-3</v>
          </cell>
          <cell r="F10843">
            <v>40.274000000000001</v>
          </cell>
        </row>
        <row r="10844">
          <cell r="A10844">
            <v>11204</v>
          </cell>
          <cell r="B10844">
            <v>11204</v>
          </cell>
          <cell r="C10844">
            <v>39.6</v>
          </cell>
          <cell r="D10844">
            <v>0.67</v>
          </cell>
          <cell r="E10844">
            <v>6.0000000000000001E-3</v>
          </cell>
          <cell r="F10844">
            <v>40.276000000000003</v>
          </cell>
        </row>
        <row r="10845">
          <cell r="A10845">
            <v>11205</v>
          </cell>
          <cell r="B10845">
            <v>11205</v>
          </cell>
          <cell r="C10845">
            <v>39.6</v>
          </cell>
          <cell r="D10845">
            <v>0.67</v>
          </cell>
          <cell r="E10845">
            <v>8.0000000000000002E-3</v>
          </cell>
          <cell r="F10845">
            <v>40.278000000000006</v>
          </cell>
        </row>
        <row r="10846">
          <cell r="A10846">
            <v>11206</v>
          </cell>
          <cell r="B10846">
            <v>11206</v>
          </cell>
          <cell r="C10846">
            <v>39.6</v>
          </cell>
          <cell r="D10846">
            <v>0.67</v>
          </cell>
          <cell r="E10846">
            <v>0.01</v>
          </cell>
          <cell r="F10846">
            <v>40.28</v>
          </cell>
        </row>
        <row r="10847">
          <cell r="A10847">
            <v>11207</v>
          </cell>
          <cell r="B10847">
            <v>11207</v>
          </cell>
          <cell r="C10847">
            <v>39.6</v>
          </cell>
          <cell r="D10847">
            <v>0.67</v>
          </cell>
          <cell r="E10847">
            <v>1.2E-2</v>
          </cell>
          <cell r="F10847">
            <v>40.282000000000004</v>
          </cell>
        </row>
        <row r="10848">
          <cell r="A10848">
            <v>11208</v>
          </cell>
          <cell r="B10848">
            <v>11208</v>
          </cell>
          <cell r="C10848">
            <v>39.6</v>
          </cell>
          <cell r="D10848">
            <v>0.67</v>
          </cell>
          <cell r="E10848">
            <v>1.4E-2</v>
          </cell>
          <cell r="F10848">
            <v>40.284000000000006</v>
          </cell>
        </row>
        <row r="10849">
          <cell r="A10849">
            <v>11209</v>
          </cell>
          <cell r="B10849">
            <v>11209</v>
          </cell>
          <cell r="C10849">
            <v>39.6</v>
          </cell>
          <cell r="D10849">
            <v>0.67</v>
          </cell>
          <cell r="E10849">
            <v>1.6E-2</v>
          </cell>
          <cell r="F10849">
            <v>40.286000000000001</v>
          </cell>
        </row>
        <row r="10850">
          <cell r="A10850">
            <v>11210</v>
          </cell>
          <cell r="B10850">
            <v>11210</v>
          </cell>
          <cell r="C10850">
            <v>39.6</v>
          </cell>
          <cell r="D10850">
            <v>0.67</v>
          </cell>
          <cell r="E10850">
            <v>1.7999999999999999E-2</v>
          </cell>
          <cell r="F10850">
            <v>40.288000000000004</v>
          </cell>
        </row>
        <row r="10851">
          <cell r="A10851">
            <v>11211</v>
          </cell>
          <cell r="B10851">
            <v>11211</v>
          </cell>
          <cell r="C10851">
            <v>39.6</v>
          </cell>
          <cell r="D10851">
            <v>0.67</v>
          </cell>
          <cell r="E10851">
            <v>0.02</v>
          </cell>
          <cell r="F10851">
            <v>40.290000000000006</v>
          </cell>
        </row>
        <row r="10852">
          <cell r="A10852">
            <v>11212</v>
          </cell>
          <cell r="B10852">
            <v>11212</v>
          </cell>
          <cell r="C10852">
            <v>39.6</v>
          </cell>
          <cell r="D10852">
            <v>0.67</v>
          </cell>
          <cell r="E10852">
            <v>2.3E-2</v>
          </cell>
          <cell r="F10852">
            <v>40.293000000000006</v>
          </cell>
        </row>
        <row r="10853">
          <cell r="A10853">
            <v>11213</v>
          </cell>
          <cell r="B10853">
            <v>11213</v>
          </cell>
          <cell r="C10853">
            <v>39.6</v>
          </cell>
          <cell r="D10853">
            <v>0.67</v>
          </cell>
          <cell r="E10853">
            <v>2.5999999999999999E-2</v>
          </cell>
          <cell r="F10853">
            <v>40.296000000000006</v>
          </cell>
        </row>
        <row r="10854">
          <cell r="A10854">
            <v>11214</v>
          </cell>
          <cell r="B10854">
            <v>11214</v>
          </cell>
          <cell r="C10854">
            <v>39.6</v>
          </cell>
          <cell r="D10854">
            <v>0.67</v>
          </cell>
          <cell r="E10854">
            <v>2.9000000000000001E-2</v>
          </cell>
          <cell r="F10854">
            <v>40.299000000000007</v>
          </cell>
        </row>
        <row r="10855">
          <cell r="A10855">
            <v>11215</v>
          </cell>
          <cell r="B10855">
            <v>11215</v>
          </cell>
          <cell r="C10855">
            <v>39.6</v>
          </cell>
          <cell r="D10855">
            <v>0.67</v>
          </cell>
          <cell r="E10855">
            <v>3.2000000000000001E-2</v>
          </cell>
          <cell r="F10855">
            <v>40.302</v>
          </cell>
        </row>
        <row r="10856">
          <cell r="A10856">
            <v>11216</v>
          </cell>
          <cell r="B10856">
            <v>11216</v>
          </cell>
          <cell r="C10856">
            <v>39.6</v>
          </cell>
          <cell r="D10856">
            <v>0.67</v>
          </cell>
          <cell r="E10856">
            <v>3.5000000000000003E-2</v>
          </cell>
          <cell r="F10856">
            <v>40.305</v>
          </cell>
        </row>
        <row r="10857">
          <cell r="A10857">
            <v>11217</v>
          </cell>
          <cell r="B10857">
            <v>11217</v>
          </cell>
          <cell r="C10857">
            <v>39.6</v>
          </cell>
          <cell r="D10857">
            <v>0.67</v>
          </cell>
          <cell r="E10857">
            <v>3.7999999999999999E-2</v>
          </cell>
          <cell r="F10857">
            <v>40.308</v>
          </cell>
        </row>
        <row r="10858">
          <cell r="A10858">
            <v>11218</v>
          </cell>
          <cell r="B10858">
            <v>11218</v>
          </cell>
          <cell r="C10858">
            <v>39.6</v>
          </cell>
          <cell r="D10858">
            <v>0.67</v>
          </cell>
          <cell r="E10858">
            <v>4.1000000000000002E-2</v>
          </cell>
          <cell r="F10858">
            <v>40.311</v>
          </cell>
        </row>
        <row r="10859">
          <cell r="A10859">
            <v>11219</v>
          </cell>
          <cell r="B10859">
            <v>11219</v>
          </cell>
          <cell r="C10859">
            <v>39.6</v>
          </cell>
          <cell r="D10859">
            <v>0.67</v>
          </cell>
          <cell r="E10859">
            <v>4.3999999999999997E-2</v>
          </cell>
          <cell r="F10859">
            <v>40.314</v>
          </cell>
        </row>
        <row r="10860">
          <cell r="A10860">
            <v>11220</v>
          </cell>
          <cell r="B10860">
            <v>11220</v>
          </cell>
          <cell r="C10860">
            <v>39.6</v>
          </cell>
          <cell r="D10860">
            <v>0.67</v>
          </cell>
          <cell r="E10860">
            <v>4.7E-2</v>
          </cell>
          <cell r="F10860">
            <v>40.317</v>
          </cell>
        </row>
        <row r="10861">
          <cell r="A10861">
            <v>11221</v>
          </cell>
          <cell r="B10861">
            <v>11221</v>
          </cell>
          <cell r="C10861">
            <v>39.6</v>
          </cell>
          <cell r="D10861">
            <v>0.67</v>
          </cell>
          <cell r="E10861">
            <v>0.05</v>
          </cell>
          <cell r="F10861">
            <v>40.32</v>
          </cell>
        </row>
        <row r="10862">
          <cell r="A10862">
            <v>11222</v>
          </cell>
          <cell r="B10862">
            <v>11222</v>
          </cell>
          <cell r="C10862">
            <v>39.6</v>
          </cell>
          <cell r="D10862">
            <v>0.67</v>
          </cell>
          <cell r="E10862">
            <v>5.2999999999999999E-2</v>
          </cell>
          <cell r="F10862">
            <v>40.323</v>
          </cell>
        </row>
        <row r="10863">
          <cell r="A10863">
            <v>11223</v>
          </cell>
          <cell r="B10863">
            <v>11223</v>
          </cell>
          <cell r="C10863">
            <v>39.6</v>
          </cell>
          <cell r="D10863">
            <v>0.67</v>
          </cell>
          <cell r="E10863">
            <v>5.6000000000000001E-2</v>
          </cell>
          <cell r="F10863">
            <v>40.326000000000001</v>
          </cell>
        </row>
        <row r="10864">
          <cell r="A10864">
            <v>11224</v>
          </cell>
          <cell r="B10864">
            <v>11224</v>
          </cell>
          <cell r="C10864">
            <v>39.6</v>
          </cell>
          <cell r="D10864">
            <v>0.67</v>
          </cell>
          <cell r="E10864">
            <v>5.8999999999999997E-2</v>
          </cell>
          <cell r="F10864">
            <v>40.329000000000001</v>
          </cell>
        </row>
        <row r="10865">
          <cell r="A10865">
            <v>11225</v>
          </cell>
          <cell r="B10865">
            <v>11225</v>
          </cell>
          <cell r="C10865">
            <v>39.6</v>
          </cell>
          <cell r="D10865">
            <v>0.67</v>
          </cell>
          <cell r="E10865">
            <v>6.2E-2</v>
          </cell>
          <cell r="F10865">
            <v>40.332000000000001</v>
          </cell>
        </row>
        <row r="10866">
          <cell r="A10866">
            <v>11226</v>
          </cell>
          <cell r="B10866">
            <v>11226</v>
          </cell>
          <cell r="C10866">
            <v>39.6</v>
          </cell>
          <cell r="D10866">
            <v>0.67</v>
          </cell>
          <cell r="E10866">
            <v>6.5000000000000002E-2</v>
          </cell>
          <cell r="F10866">
            <v>40.335000000000001</v>
          </cell>
        </row>
        <row r="10867">
          <cell r="A10867">
            <v>11227</v>
          </cell>
          <cell r="B10867">
            <v>11227</v>
          </cell>
          <cell r="C10867">
            <v>39.6</v>
          </cell>
          <cell r="D10867">
            <v>0.67</v>
          </cell>
          <cell r="E10867">
            <v>6.8000000000000005E-2</v>
          </cell>
          <cell r="F10867">
            <v>40.338000000000001</v>
          </cell>
        </row>
        <row r="10868">
          <cell r="A10868">
            <v>11228</v>
          </cell>
          <cell r="B10868">
            <v>11228</v>
          </cell>
          <cell r="C10868">
            <v>39.6</v>
          </cell>
          <cell r="D10868">
            <v>0.67</v>
          </cell>
          <cell r="E10868">
            <v>7.0999999999999994E-2</v>
          </cell>
          <cell r="F10868">
            <v>40.341000000000001</v>
          </cell>
        </row>
        <row r="10869">
          <cell r="A10869">
            <v>11229</v>
          </cell>
          <cell r="B10869">
            <v>11229</v>
          </cell>
          <cell r="C10869">
            <v>39.6</v>
          </cell>
          <cell r="D10869">
            <v>0.67</v>
          </cell>
          <cell r="E10869">
            <v>7.3999999999999996E-2</v>
          </cell>
          <cell r="F10869">
            <v>40.344000000000001</v>
          </cell>
        </row>
        <row r="10870">
          <cell r="A10870">
            <v>11230</v>
          </cell>
          <cell r="B10870">
            <v>11230</v>
          </cell>
          <cell r="C10870">
            <v>39.6</v>
          </cell>
          <cell r="D10870">
            <v>0.67</v>
          </cell>
          <cell r="E10870">
            <v>7.6999999999999999E-2</v>
          </cell>
          <cell r="F10870">
            <v>40.347000000000001</v>
          </cell>
        </row>
        <row r="10871">
          <cell r="A10871">
            <v>11231</v>
          </cell>
          <cell r="B10871">
            <v>11231</v>
          </cell>
          <cell r="C10871">
            <v>39.6</v>
          </cell>
          <cell r="D10871">
            <v>0.67</v>
          </cell>
          <cell r="E10871">
            <v>0.08</v>
          </cell>
          <cell r="F10871">
            <v>40.35</v>
          </cell>
        </row>
        <row r="10872">
          <cell r="A10872">
            <v>11232</v>
          </cell>
          <cell r="B10872">
            <v>11232</v>
          </cell>
          <cell r="C10872">
            <v>39.6</v>
          </cell>
          <cell r="D10872">
            <v>0.75</v>
          </cell>
          <cell r="E10872">
            <v>2E-3</v>
          </cell>
          <cell r="F10872">
            <v>40.352000000000004</v>
          </cell>
        </row>
        <row r="10873">
          <cell r="A10873">
            <v>11233</v>
          </cell>
          <cell r="B10873">
            <v>11233</v>
          </cell>
          <cell r="C10873">
            <v>39.6</v>
          </cell>
          <cell r="D10873">
            <v>0.75</v>
          </cell>
          <cell r="E10873">
            <v>4.0000000000000001E-3</v>
          </cell>
          <cell r="F10873">
            <v>40.353999999999999</v>
          </cell>
        </row>
        <row r="10874">
          <cell r="A10874">
            <v>11234</v>
          </cell>
          <cell r="B10874">
            <v>11234</v>
          </cell>
          <cell r="C10874">
            <v>39.6</v>
          </cell>
          <cell r="D10874">
            <v>0.75</v>
          </cell>
          <cell r="E10874">
            <v>6.0000000000000001E-3</v>
          </cell>
          <cell r="F10874">
            <v>40.356000000000002</v>
          </cell>
        </row>
        <row r="10875">
          <cell r="A10875">
            <v>11235</v>
          </cell>
          <cell r="B10875">
            <v>11235</v>
          </cell>
          <cell r="C10875">
            <v>39.6</v>
          </cell>
          <cell r="D10875">
            <v>0.75</v>
          </cell>
          <cell r="E10875">
            <v>8.0000000000000002E-3</v>
          </cell>
          <cell r="F10875">
            <v>40.358000000000004</v>
          </cell>
        </row>
        <row r="10876">
          <cell r="A10876">
            <v>11236</v>
          </cell>
          <cell r="B10876">
            <v>11236</v>
          </cell>
          <cell r="C10876">
            <v>39.6</v>
          </cell>
          <cell r="D10876">
            <v>0.75</v>
          </cell>
          <cell r="E10876">
            <v>0.01</v>
          </cell>
          <cell r="F10876">
            <v>40.36</v>
          </cell>
        </row>
        <row r="10877">
          <cell r="A10877">
            <v>11237</v>
          </cell>
          <cell r="B10877">
            <v>11237</v>
          </cell>
          <cell r="C10877">
            <v>39.6</v>
          </cell>
          <cell r="D10877">
            <v>0.75</v>
          </cell>
          <cell r="E10877">
            <v>1.2E-2</v>
          </cell>
          <cell r="F10877">
            <v>40.362000000000002</v>
          </cell>
        </row>
        <row r="10878">
          <cell r="A10878">
            <v>11238</v>
          </cell>
          <cell r="B10878">
            <v>11238</v>
          </cell>
          <cell r="C10878">
            <v>39.6</v>
          </cell>
          <cell r="D10878">
            <v>0.75</v>
          </cell>
          <cell r="E10878">
            <v>1.4E-2</v>
          </cell>
          <cell r="F10878">
            <v>40.364000000000004</v>
          </cell>
        </row>
        <row r="10879">
          <cell r="A10879">
            <v>11239</v>
          </cell>
          <cell r="B10879">
            <v>11239</v>
          </cell>
          <cell r="C10879">
            <v>39.6</v>
          </cell>
          <cell r="D10879">
            <v>0.75</v>
          </cell>
          <cell r="E10879">
            <v>1.6E-2</v>
          </cell>
          <cell r="F10879">
            <v>40.366</v>
          </cell>
        </row>
        <row r="10880">
          <cell r="A10880">
            <v>11240</v>
          </cell>
          <cell r="B10880">
            <v>11240</v>
          </cell>
          <cell r="C10880">
            <v>39.6</v>
          </cell>
          <cell r="D10880">
            <v>0.75</v>
          </cell>
          <cell r="E10880">
            <v>1.7999999999999999E-2</v>
          </cell>
          <cell r="F10880">
            <v>40.368000000000002</v>
          </cell>
        </row>
        <row r="10881">
          <cell r="A10881">
            <v>11241</v>
          </cell>
          <cell r="B10881">
            <v>11241</v>
          </cell>
          <cell r="C10881">
            <v>39.6</v>
          </cell>
          <cell r="D10881">
            <v>0.75</v>
          </cell>
          <cell r="E10881">
            <v>0.02</v>
          </cell>
          <cell r="F10881">
            <v>40.370000000000005</v>
          </cell>
        </row>
        <row r="10882">
          <cell r="A10882">
            <v>11242</v>
          </cell>
          <cell r="B10882">
            <v>11242</v>
          </cell>
          <cell r="C10882">
            <v>39.6</v>
          </cell>
          <cell r="D10882">
            <v>0.75</v>
          </cell>
          <cell r="E10882">
            <v>2.3E-2</v>
          </cell>
          <cell r="F10882">
            <v>40.373000000000005</v>
          </cell>
        </row>
        <row r="10883">
          <cell r="A10883">
            <v>11243</v>
          </cell>
          <cell r="B10883">
            <v>11243</v>
          </cell>
          <cell r="C10883">
            <v>39.6</v>
          </cell>
          <cell r="D10883">
            <v>0.75</v>
          </cell>
          <cell r="E10883">
            <v>2.5999999999999999E-2</v>
          </cell>
          <cell r="F10883">
            <v>40.376000000000005</v>
          </cell>
        </row>
        <row r="10884">
          <cell r="A10884">
            <v>11244</v>
          </cell>
          <cell r="B10884">
            <v>11244</v>
          </cell>
          <cell r="C10884">
            <v>39.6</v>
          </cell>
          <cell r="D10884">
            <v>0.75</v>
          </cell>
          <cell r="E10884">
            <v>2.9000000000000001E-2</v>
          </cell>
          <cell r="F10884">
            <v>40.379000000000005</v>
          </cell>
        </row>
        <row r="10885">
          <cell r="A10885">
            <v>11245</v>
          </cell>
          <cell r="B10885">
            <v>11245</v>
          </cell>
          <cell r="C10885">
            <v>39.6</v>
          </cell>
          <cell r="D10885">
            <v>0.75</v>
          </cell>
          <cell r="E10885">
            <v>3.2000000000000001E-2</v>
          </cell>
          <cell r="F10885">
            <v>40.381999999999998</v>
          </cell>
        </row>
        <row r="10886">
          <cell r="A10886">
            <v>11246</v>
          </cell>
          <cell r="B10886">
            <v>11246</v>
          </cell>
          <cell r="C10886">
            <v>39.6</v>
          </cell>
          <cell r="D10886">
            <v>0.75</v>
          </cell>
          <cell r="E10886">
            <v>3.5000000000000003E-2</v>
          </cell>
          <cell r="F10886">
            <v>40.384999999999998</v>
          </cell>
        </row>
        <row r="10887">
          <cell r="A10887">
            <v>11247</v>
          </cell>
          <cell r="B10887">
            <v>11247</v>
          </cell>
          <cell r="C10887">
            <v>39.6</v>
          </cell>
          <cell r="D10887">
            <v>0.75</v>
          </cell>
          <cell r="E10887">
            <v>3.7999999999999999E-2</v>
          </cell>
          <cell r="F10887">
            <v>40.387999999999998</v>
          </cell>
        </row>
        <row r="10888">
          <cell r="A10888">
            <v>11248</v>
          </cell>
          <cell r="B10888">
            <v>11248</v>
          </cell>
          <cell r="C10888">
            <v>39.6</v>
          </cell>
          <cell r="D10888">
            <v>0.75</v>
          </cell>
          <cell r="E10888">
            <v>4.1000000000000002E-2</v>
          </cell>
          <cell r="F10888">
            <v>40.390999999999998</v>
          </cell>
        </row>
        <row r="10889">
          <cell r="A10889">
            <v>11249</v>
          </cell>
          <cell r="B10889">
            <v>11249</v>
          </cell>
          <cell r="C10889">
            <v>39.6</v>
          </cell>
          <cell r="D10889">
            <v>0.75</v>
          </cell>
          <cell r="E10889">
            <v>4.3999999999999997E-2</v>
          </cell>
          <cell r="F10889">
            <v>40.393999999999998</v>
          </cell>
        </row>
        <row r="10890">
          <cell r="A10890">
            <v>11250</v>
          </cell>
          <cell r="B10890">
            <v>11250</v>
          </cell>
          <cell r="C10890">
            <v>39.6</v>
          </cell>
          <cell r="D10890">
            <v>0.75</v>
          </cell>
          <cell r="E10890">
            <v>4.7E-2</v>
          </cell>
          <cell r="F10890">
            <v>40.396999999999998</v>
          </cell>
        </row>
        <row r="10891">
          <cell r="A10891">
            <v>11251</v>
          </cell>
          <cell r="B10891">
            <v>11251</v>
          </cell>
          <cell r="C10891">
            <v>39.6</v>
          </cell>
          <cell r="D10891">
            <v>0.75</v>
          </cell>
          <cell r="E10891">
            <v>0.05</v>
          </cell>
          <cell r="F10891">
            <v>40.4</v>
          </cell>
        </row>
        <row r="10892">
          <cell r="A10892">
            <v>11252</v>
          </cell>
          <cell r="B10892">
            <v>11252</v>
          </cell>
          <cell r="C10892">
            <v>39.6</v>
          </cell>
          <cell r="D10892">
            <v>0.75</v>
          </cell>
          <cell r="E10892">
            <v>5.2999999999999999E-2</v>
          </cell>
          <cell r="F10892">
            <v>40.402999999999999</v>
          </cell>
        </row>
        <row r="10893">
          <cell r="A10893">
            <v>11253</v>
          </cell>
          <cell r="B10893">
            <v>11253</v>
          </cell>
          <cell r="C10893">
            <v>39.6</v>
          </cell>
          <cell r="D10893">
            <v>0.75</v>
          </cell>
          <cell r="E10893">
            <v>5.6000000000000001E-2</v>
          </cell>
          <cell r="F10893">
            <v>40.405999999999999</v>
          </cell>
        </row>
        <row r="10894">
          <cell r="A10894">
            <v>11254</v>
          </cell>
          <cell r="B10894">
            <v>11254</v>
          </cell>
          <cell r="C10894">
            <v>39.6</v>
          </cell>
          <cell r="D10894">
            <v>0.75</v>
          </cell>
          <cell r="E10894">
            <v>5.8999999999999997E-2</v>
          </cell>
          <cell r="F10894">
            <v>40.408999999999999</v>
          </cell>
        </row>
        <row r="10895">
          <cell r="A10895">
            <v>11255</v>
          </cell>
          <cell r="B10895">
            <v>11255</v>
          </cell>
          <cell r="C10895">
            <v>39.6</v>
          </cell>
          <cell r="D10895">
            <v>0.75</v>
          </cell>
          <cell r="E10895">
            <v>6.2E-2</v>
          </cell>
          <cell r="F10895">
            <v>40.411999999999999</v>
          </cell>
        </row>
        <row r="10896">
          <cell r="A10896">
            <v>11256</v>
          </cell>
          <cell r="B10896">
            <v>11256</v>
          </cell>
          <cell r="C10896">
            <v>39.6</v>
          </cell>
          <cell r="D10896">
            <v>0.75</v>
          </cell>
          <cell r="E10896">
            <v>6.5000000000000002E-2</v>
          </cell>
          <cell r="F10896">
            <v>40.414999999999999</v>
          </cell>
        </row>
        <row r="10897">
          <cell r="A10897">
            <v>11257</v>
          </cell>
          <cell r="B10897">
            <v>11257</v>
          </cell>
          <cell r="C10897">
            <v>39.6</v>
          </cell>
          <cell r="D10897">
            <v>0.75</v>
          </cell>
          <cell r="E10897">
            <v>6.8000000000000005E-2</v>
          </cell>
          <cell r="F10897">
            <v>40.417999999999999</v>
          </cell>
        </row>
        <row r="10898">
          <cell r="A10898">
            <v>11258</v>
          </cell>
          <cell r="B10898">
            <v>11258</v>
          </cell>
          <cell r="C10898">
            <v>39.6</v>
          </cell>
          <cell r="D10898">
            <v>0.75</v>
          </cell>
          <cell r="E10898">
            <v>7.0999999999999994E-2</v>
          </cell>
          <cell r="F10898">
            <v>40.420999999999999</v>
          </cell>
        </row>
        <row r="10899">
          <cell r="A10899">
            <v>11259</v>
          </cell>
          <cell r="B10899">
            <v>11259</v>
          </cell>
          <cell r="C10899">
            <v>39.6</v>
          </cell>
          <cell r="D10899">
            <v>0.75</v>
          </cell>
          <cell r="E10899">
            <v>7.3999999999999996E-2</v>
          </cell>
          <cell r="F10899">
            <v>40.423999999999999</v>
          </cell>
        </row>
        <row r="10900">
          <cell r="A10900">
            <v>11260</v>
          </cell>
          <cell r="B10900">
            <v>11260</v>
          </cell>
          <cell r="C10900">
            <v>39.6</v>
          </cell>
          <cell r="D10900">
            <v>0.75</v>
          </cell>
          <cell r="E10900">
            <v>7.6999999999999999E-2</v>
          </cell>
          <cell r="F10900">
            <v>40.427</v>
          </cell>
        </row>
        <row r="10901">
          <cell r="A10901">
            <v>11261</v>
          </cell>
          <cell r="B10901">
            <v>11261</v>
          </cell>
          <cell r="C10901">
            <v>39.6</v>
          </cell>
          <cell r="D10901">
            <v>0.75</v>
          </cell>
          <cell r="E10901">
            <v>0.08</v>
          </cell>
          <cell r="F10901">
            <v>40.43</v>
          </cell>
        </row>
        <row r="10902">
          <cell r="A10902">
            <v>11262</v>
          </cell>
          <cell r="B10902">
            <v>11262</v>
          </cell>
          <cell r="C10902">
            <v>39.6</v>
          </cell>
          <cell r="D10902">
            <v>0.75</v>
          </cell>
          <cell r="E10902">
            <v>0.08</v>
          </cell>
          <cell r="F10902">
            <v>40.43</v>
          </cell>
        </row>
        <row r="10903">
          <cell r="A10903">
            <v>11263</v>
          </cell>
          <cell r="B10903">
            <v>11263</v>
          </cell>
          <cell r="C10903">
            <v>39.6</v>
          </cell>
          <cell r="D10903">
            <v>0.83</v>
          </cell>
          <cell r="E10903">
            <v>2E-3</v>
          </cell>
          <cell r="F10903">
            <v>40.432000000000002</v>
          </cell>
        </row>
        <row r="10904">
          <cell r="A10904">
            <v>11264</v>
          </cell>
          <cell r="B10904">
            <v>11264</v>
          </cell>
          <cell r="C10904">
            <v>39.6</v>
          </cell>
          <cell r="D10904">
            <v>0.83</v>
          </cell>
          <cell r="E10904">
            <v>4.0000000000000001E-3</v>
          </cell>
          <cell r="F10904">
            <v>40.433999999999997</v>
          </cell>
        </row>
        <row r="10905">
          <cell r="A10905">
            <v>11265</v>
          </cell>
          <cell r="B10905">
            <v>11265</v>
          </cell>
          <cell r="C10905">
            <v>39.6</v>
          </cell>
          <cell r="D10905">
            <v>0.83</v>
          </cell>
          <cell r="E10905">
            <v>6.0000000000000001E-3</v>
          </cell>
          <cell r="F10905">
            <v>40.436</v>
          </cell>
        </row>
        <row r="10906">
          <cell r="A10906">
            <v>11266</v>
          </cell>
          <cell r="B10906">
            <v>11266</v>
          </cell>
          <cell r="C10906">
            <v>39.6</v>
          </cell>
          <cell r="D10906">
            <v>0.83</v>
          </cell>
          <cell r="E10906">
            <v>8.0000000000000002E-3</v>
          </cell>
          <cell r="F10906">
            <v>40.438000000000002</v>
          </cell>
        </row>
        <row r="10907">
          <cell r="A10907">
            <v>11267</v>
          </cell>
          <cell r="B10907">
            <v>11267</v>
          </cell>
          <cell r="C10907">
            <v>39.6</v>
          </cell>
          <cell r="D10907">
            <v>0.83</v>
          </cell>
          <cell r="E10907">
            <v>0.01</v>
          </cell>
          <cell r="F10907">
            <v>40.44</v>
          </cell>
        </row>
        <row r="10908">
          <cell r="A10908">
            <v>11268</v>
          </cell>
          <cell r="B10908">
            <v>11268</v>
          </cell>
          <cell r="C10908">
            <v>39.6</v>
          </cell>
          <cell r="D10908">
            <v>0.83</v>
          </cell>
          <cell r="E10908">
            <v>1.2E-2</v>
          </cell>
          <cell r="F10908">
            <v>40.442</v>
          </cell>
        </row>
        <row r="10909">
          <cell r="A10909">
            <v>11269</v>
          </cell>
          <cell r="B10909">
            <v>11269</v>
          </cell>
          <cell r="C10909">
            <v>39.6</v>
          </cell>
          <cell r="D10909">
            <v>0.83</v>
          </cell>
          <cell r="E10909">
            <v>1.4E-2</v>
          </cell>
          <cell r="F10909">
            <v>40.444000000000003</v>
          </cell>
        </row>
        <row r="10910">
          <cell r="A10910">
            <v>11270</v>
          </cell>
          <cell r="B10910">
            <v>11270</v>
          </cell>
          <cell r="C10910">
            <v>39.6</v>
          </cell>
          <cell r="D10910">
            <v>0.83</v>
          </cell>
          <cell r="E10910">
            <v>1.6E-2</v>
          </cell>
          <cell r="F10910">
            <v>40.445999999999998</v>
          </cell>
        </row>
        <row r="10911">
          <cell r="A10911">
            <v>11271</v>
          </cell>
          <cell r="B10911">
            <v>11271</v>
          </cell>
          <cell r="C10911">
            <v>39.6</v>
          </cell>
          <cell r="D10911">
            <v>0.83</v>
          </cell>
          <cell r="E10911">
            <v>1.7999999999999999E-2</v>
          </cell>
          <cell r="F10911">
            <v>40.448</v>
          </cell>
        </row>
        <row r="10912">
          <cell r="A10912">
            <v>11272</v>
          </cell>
          <cell r="B10912">
            <v>11272</v>
          </cell>
          <cell r="C10912">
            <v>39.6</v>
          </cell>
          <cell r="D10912">
            <v>0.83</v>
          </cell>
          <cell r="E10912">
            <v>0.02</v>
          </cell>
          <cell r="F10912">
            <v>40.450000000000003</v>
          </cell>
        </row>
        <row r="10913">
          <cell r="A10913">
            <v>11273</v>
          </cell>
          <cell r="B10913">
            <v>11273</v>
          </cell>
          <cell r="C10913">
            <v>39.6</v>
          </cell>
          <cell r="D10913">
            <v>0.83</v>
          </cell>
          <cell r="E10913">
            <v>2.3E-2</v>
          </cell>
          <cell r="F10913">
            <v>40.453000000000003</v>
          </cell>
        </row>
        <row r="10914">
          <cell r="A10914">
            <v>11274</v>
          </cell>
          <cell r="B10914">
            <v>11274</v>
          </cell>
          <cell r="C10914">
            <v>39.6</v>
          </cell>
          <cell r="D10914">
            <v>0.83</v>
          </cell>
          <cell r="E10914">
            <v>2.5999999999999999E-2</v>
          </cell>
          <cell r="F10914">
            <v>40.456000000000003</v>
          </cell>
        </row>
        <row r="10915">
          <cell r="A10915">
            <v>11275</v>
          </cell>
          <cell r="B10915">
            <v>11275</v>
          </cell>
          <cell r="C10915">
            <v>39.6</v>
          </cell>
          <cell r="D10915">
            <v>0.83</v>
          </cell>
          <cell r="E10915">
            <v>2.9000000000000001E-2</v>
          </cell>
          <cell r="F10915">
            <v>40.459000000000003</v>
          </cell>
        </row>
        <row r="10916">
          <cell r="A10916">
            <v>11276</v>
          </cell>
          <cell r="B10916">
            <v>11276</v>
          </cell>
          <cell r="C10916">
            <v>39.6</v>
          </cell>
          <cell r="D10916">
            <v>0.83</v>
          </cell>
          <cell r="E10916">
            <v>3.2000000000000001E-2</v>
          </cell>
          <cell r="F10916">
            <v>40.461999999999996</v>
          </cell>
        </row>
        <row r="10917">
          <cell r="A10917">
            <v>11277</v>
          </cell>
          <cell r="B10917">
            <v>11277</v>
          </cell>
          <cell r="C10917">
            <v>39.6</v>
          </cell>
          <cell r="D10917">
            <v>0.83</v>
          </cell>
          <cell r="E10917">
            <v>3.5000000000000003E-2</v>
          </cell>
          <cell r="F10917">
            <v>40.464999999999996</v>
          </cell>
        </row>
        <row r="10918">
          <cell r="A10918">
            <v>11278</v>
          </cell>
          <cell r="B10918">
            <v>11278</v>
          </cell>
          <cell r="C10918">
            <v>39.6</v>
          </cell>
          <cell r="D10918">
            <v>0.83</v>
          </cell>
          <cell r="E10918">
            <v>3.7999999999999999E-2</v>
          </cell>
          <cell r="F10918">
            <v>40.467999999999996</v>
          </cell>
        </row>
        <row r="10919">
          <cell r="A10919">
            <v>11279</v>
          </cell>
          <cell r="B10919">
            <v>11279</v>
          </cell>
          <cell r="C10919">
            <v>39.6</v>
          </cell>
          <cell r="D10919">
            <v>0.83</v>
          </cell>
          <cell r="E10919">
            <v>4.1000000000000002E-2</v>
          </cell>
          <cell r="F10919">
            <v>40.470999999999997</v>
          </cell>
        </row>
        <row r="10920">
          <cell r="A10920">
            <v>11280</v>
          </cell>
          <cell r="B10920">
            <v>11280</v>
          </cell>
          <cell r="C10920">
            <v>39.6</v>
          </cell>
          <cell r="D10920">
            <v>0.83</v>
          </cell>
          <cell r="E10920">
            <v>4.3999999999999997E-2</v>
          </cell>
          <cell r="F10920">
            <v>40.473999999999997</v>
          </cell>
        </row>
        <row r="10921">
          <cell r="A10921">
            <v>11281</v>
          </cell>
          <cell r="B10921">
            <v>11281</v>
          </cell>
          <cell r="C10921">
            <v>39.6</v>
          </cell>
          <cell r="D10921">
            <v>0.83</v>
          </cell>
          <cell r="E10921">
            <v>4.7E-2</v>
          </cell>
          <cell r="F10921">
            <v>40.476999999999997</v>
          </cell>
        </row>
        <row r="10922">
          <cell r="A10922">
            <v>11282</v>
          </cell>
          <cell r="B10922">
            <v>11282</v>
          </cell>
          <cell r="C10922">
            <v>39.6</v>
          </cell>
          <cell r="D10922">
            <v>0.83</v>
          </cell>
          <cell r="E10922">
            <v>0.05</v>
          </cell>
          <cell r="F10922">
            <v>40.479999999999997</v>
          </cell>
        </row>
        <row r="10923">
          <cell r="A10923">
            <v>11283</v>
          </cell>
          <cell r="B10923">
            <v>11283</v>
          </cell>
          <cell r="C10923">
            <v>39.6</v>
          </cell>
          <cell r="D10923">
            <v>0.83</v>
          </cell>
          <cell r="E10923">
            <v>5.2999999999999999E-2</v>
          </cell>
          <cell r="F10923">
            <v>40.482999999999997</v>
          </cell>
        </row>
        <row r="10924">
          <cell r="A10924">
            <v>11284</v>
          </cell>
          <cell r="B10924">
            <v>11284</v>
          </cell>
          <cell r="C10924">
            <v>39.6</v>
          </cell>
          <cell r="D10924">
            <v>0.83</v>
          </cell>
          <cell r="E10924">
            <v>5.6000000000000001E-2</v>
          </cell>
          <cell r="F10924">
            <v>40.485999999999997</v>
          </cell>
        </row>
        <row r="10925">
          <cell r="A10925">
            <v>11285</v>
          </cell>
          <cell r="B10925">
            <v>11285</v>
          </cell>
          <cell r="C10925">
            <v>39.6</v>
          </cell>
          <cell r="D10925">
            <v>0.83</v>
          </cell>
          <cell r="E10925">
            <v>5.8999999999999997E-2</v>
          </cell>
          <cell r="F10925">
            <v>40.488999999999997</v>
          </cell>
        </row>
        <row r="10926">
          <cell r="A10926">
            <v>11286</v>
          </cell>
          <cell r="B10926">
            <v>11286</v>
          </cell>
          <cell r="C10926">
            <v>39.6</v>
          </cell>
          <cell r="D10926">
            <v>0.83</v>
          </cell>
          <cell r="E10926">
            <v>6.2E-2</v>
          </cell>
          <cell r="F10926">
            <v>40.491999999999997</v>
          </cell>
        </row>
        <row r="10927">
          <cell r="A10927">
            <v>11287</v>
          </cell>
          <cell r="B10927">
            <v>11287</v>
          </cell>
          <cell r="C10927">
            <v>39.6</v>
          </cell>
          <cell r="D10927">
            <v>0.83</v>
          </cell>
          <cell r="E10927">
            <v>6.5000000000000002E-2</v>
          </cell>
          <cell r="F10927">
            <v>40.494999999999997</v>
          </cell>
        </row>
        <row r="10928">
          <cell r="A10928">
            <v>11288</v>
          </cell>
          <cell r="B10928">
            <v>11288</v>
          </cell>
          <cell r="C10928">
            <v>39.6</v>
          </cell>
          <cell r="D10928">
            <v>0.83</v>
          </cell>
          <cell r="E10928">
            <v>6.8000000000000005E-2</v>
          </cell>
          <cell r="F10928">
            <v>40.497999999999998</v>
          </cell>
        </row>
        <row r="10929">
          <cell r="A10929">
            <v>11289</v>
          </cell>
          <cell r="B10929">
            <v>11289</v>
          </cell>
          <cell r="C10929">
            <v>39.6</v>
          </cell>
          <cell r="D10929">
            <v>0.83</v>
          </cell>
          <cell r="E10929">
            <v>7.0999999999999994E-2</v>
          </cell>
          <cell r="F10929">
            <v>40.500999999999998</v>
          </cell>
        </row>
        <row r="10930">
          <cell r="A10930">
            <v>11290</v>
          </cell>
          <cell r="B10930">
            <v>11290</v>
          </cell>
          <cell r="C10930">
            <v>39.6</v>
          </cell>
          <cell r="D10930">
            <v>0.83</v>
          </cell>
          <cell r="E10930">
            <v>7.3999999999999996E-2</v>
          </cell>
          <cell r="F10930">
            <v>40.503999999999998</v>
          </cell>
        </row>
        <row r="10931">
          <cell r="A10931">
            <v>11291</v>
          </cell>
          <cell r="B10931">
            <v>11291</v>
          </cell>
          <cell r="C10931">
            <v>39.6</v>
          </cell>
          <cell r="D10931">
            <v>0.83</v>
          </cell>
          <cell r="E10931">
            <v>7.6999999999999999E-2</v>
          </cell>
          <cell r="F10931">
            <v>40.506999999999998</v>
          </cell>
        </row>
        <row r="10932">
          <cell r="A10932">
            <v>11292</v>
          </cell>
          <cell r="B10932">
            <v>11292</v>
          </cell>
          <cell r="C10932">
            <v>39.6</v>
          </cell>
          <cell r="D10932">
            <v>0.83</v>
          </cell>
          <cell r="E10932">
            <v>0.08</v>
          </cell>
          <cell r="F10932">
            <v>40.51</v>
          </cell>
        </row>
        <row r="10933">
          <cell r="A10933">
            <v>11293</v>
          </cell>
          <cell r="B10933">
            <v>11293</v>
          </cell>
          <cell r="C10933">
            <v>39.6</v>
          </cell>
          <cell r="D10933">
            <v>0.92</v>
          </cell>
          <cell r="E10933">
            <v>2E-3</v>
          </cell>
          <cell r="F10933">
            <v>40.522000000000006</v>
          </cell>
        </row>
        <row r="10934">
          <cell r="A10934">
            <v>11294</v>
          </cell>
          <cell r="B10934">
            <v>11294</v>
          </cell>
          <cell r="C10934">
            <v>39.6</v>
          </cell>
          <cell r="D10934">
            <v>0.92</v>
          </cell>
          <cell r="E10934">
            <v>4.0000000000000001E-3</v>
          </cell>
          <cell r="F10934">
            <v>40.524000000000001</v>
          </cell>
        </row>
        <row r="10935">
          <cell r="A10935">
            <v>11295</v>
          </cell>
          <cell r="B10935">
            <v>11295</v>
          </cell>
          <cell r="C10935">
            <v>39.6</v>
          </cell>
          <cell r="D10935">
            <v>0.92</v>
          </cell>
          <cell r="E10935">
            <v>6.0000000000000001E-3</v>
          </cell>
          <cell r="F10935">
            <v>40.526000000000003</v>
          </cell>
        </row>
        <row r="10936">
          <cell r="A10936">
            <v>11296</v>
          </cell>
          <cell r="B10936">
            <v>11296</v>
          </cell>
          <cell r="C10936">
            <v>39.6</v>
          </cell>
          <cell r="D10936">
            <v>0.92</v>
          </cell>
          <cell r="E10936">
            <v>8.0000000000000002E-3</v>
          </cell>
          <cell r="F10936">
            <v>40.528000000000006</v>
          </cell>
        </row>
        <row r="10937">
          <cell r="A10937">
            <v>11297</v>
          </cell>
          <cell r="B10937">
            <v>11297</v>
          </cell>
          <cell r="C10937">
            <v>39.6</v>
          </cell>
          <cell r="D10937">
            <v>0.92</v>
          </cell>
          <cell r="E10937">
            <v>0.01</v>
          </cell>
          <cell r="F10937">
            <v>40.53</v>
          </cell>
        </row>
        <row r="10938">
          <cell r="A10938">
            <v>11298</v>
          </cell>
          <cell r="B10938">
            <v>11298</v>
          </cell>
          <cell r="C10938">
            <v>39.6</v>
          </cell>
          <cell r="D10938">
            <v>0.92</v>
          </cell>
          <cell r="E10938">
            <v>1.2E-2</v>
          </cell>
          <cell r="F10938">
            <v>40.532000000000004</v>
          </cell>
        </row>
        <row r="10939">
          <cell r="A10939">
            <v>11299</v>
          </cell>
          <cell r="B10939">
            <v>11299</v>
          </cell>
          <cell r="C10939">
            <v>39.6</v>
          </cell>
          <cell r="D10939">
            <v>0.92</v>
          </cell>
          <cell r="E10939">
            <v>1.4E-2</v>
          </cell>
          <cell r="F10939">
            <v>40.534000000000006</v>
          </cell>
        </row>
        <row r="10940">
          <cell r="A10940">
            <v>11300</v>
          </cell>
          <cell r="B10940">
            <v>11300</v>
          </cell>
          <cell r="C10940">
            <v>39.6</v>
          </cell>
          <cell r="D10940">
            <v>0.92</v>
          </cell>
          <cell r="E10940">
            <v>1.6E-2</v>
          </cell>
          <cell r="F10940">
            <v>40.536000000000001</v>
          </cell>
        </row>
        <row r="10941">
          <cell r="A10941">
            <v>11301</v>
          </cell>
          <cell r="B10941">
            <v>11301</v>
          </cell>
          <cell r="C10941">
            <v>39.6</v>
          </cell>
          <cell r="D10941">
            <v>0.92</v>
          </cell>
          <cell r="E10941">
            <v>1.7999999999999999E-2</v>
          </cell>
          <cell r="F10941">
            <v>40.538000000000004</v>
          </cell>
        </row>
        <row r="10942">
          <cell r="A10942">
            <v>11302</v>
          </cell>
          <cell r="B10942">
            <v>11302</v>
          </cell>
          <cell r="C10942">
            <v>39.6</v>
          </cell>
          <cell r="D10942">
            <v>0.92</v>
          </cell>
          <cell r="E10942">
            <v>0.02</v>
          </cell>
          <cell r="F10942">
            <v>40.540000000000006</v>
          </cell>
        </row>
        <row r="10943">
          <cell r="A10943">
            <v>11303</v>
          </cell>
          <cell r="B10943">
            <v>11303</v>
          </cell>
          <cell r="C10943">
            <v>39.6</v>
          </cell>
          <cell r="D10943">
            <v>0.92</v>
          </cell>
          <cell r="E10943">
            <v>2.3E-2</v>
          </cell>
          <cell r="F10943">
            <v>40.543000000000006</v>
          </cell>
        </row>
        <row r="10944">
          <cell r="A10944">
            <v>11304</v>
          </cell>
          <cell r="B10944">
            <v>11304</v>
          </cell>
          <cell r="C10944">
            <v>39.6</v>
          </cell>
          <cell r="D10944">
            <v>0.92</v>
          </cell>
          <cell r="E10944">
            <v>2.5999999999999999E-2</v>
          </cell>
          <cell r="F10944">
            <v>40.546000000000006</v>
          </cell>
        </row>
        <row r="10945">
          <cell r="A10945">
            <v>11305</v>
          </cell>
          <cell r="B10945">
            <v>11305</v>
          </cell>
          <cell r="C10945">
            <v>39.6</v>
          </cell>
          <cell r="D10945">
            <v>0.92</v>
          </cell>
          <cell r="E10945">
            <v>2.9000000000000001E-2</v>
          </cell>
          <cell r="F10945">
            <v>40.549000000000007</v>
          </cell>
        </row>
        <row r="10946">
          <cell r="A10946">
            <v>11306</v>
          </cell>
          <cell r="B10946">
            <v>11306</v>
          </cell>
          <cell r="C10946">
            <v>39.6</v>
          </cell>
          <cell r="D10946">
            <v>0.92</v>
          </cell>
          <cell r="E10946">
            <v>3.2000000000000001E-2</v>
          </cell>
          <cell r="F10946">
            <v>40.552</v>
          </cell>
        </row>
        <row r="10947">
          <cell r="A10947">
            <v>11307</v>
          </cell>
          <cell r="B10947">
            <v>11307</v>
          </cell>
          <cell r="C10947">
            <v>39.6</v>
          </cell>
          <cell r="D10947">
            <v>0.92</v>
          </cell>
          <cell r="E10947">
            <v>3.5000000000000003E-2</v>
          </cell>
          <cell r="F10947">
            <v>40.555</v>
          </cell>
        </row>
        <row r="10948">
          <cell r="A10948">
            <v>11308</v>
          </cell>
          <cell r="B10948">
            <v>11308</v>
          </cell>
          <cell r="C10948">
            <v>39.6</v>
          </cell>
          <cell r="D10948">
            <v>0.92</v>
          </cell>
          <cell r="E10948">
            <v>3.7999999999999999E-2</v>
          </cell>
          <cell r="F10948">
            <v>40.558</v>
          </cell>
        </row>
        <row r="10949">
          <cell r="A10949">
            <v>11309</v>
          </cell>
          <cell r="B10949">
            <v>11309</v>
          </cell>
          <cell r="C10949">
            <v>39.6</v>
          </cell>
          <cell r="D10949">
            <v>0.92</v>
          </cell>
          <cell r="E10949">
            <v>4.1000000000000002E-2</v>
          </cell>
          <cell r="F10949">
            <v>40.561</v>
          </cell>
        </row>
        <row r="10950">
          <cell r="A10950">
            <v>11310</v>
          </cell>
          <cell r="B10950">
            <v>11310</v>
          </cell>
          <cell r="C10950">
            <v>39.6</v>
          </cell>
          <cell r="D10950">
            <v>0.92</v>
          </cell>
          <cell r="E10950">
            <v>4.3999999999999997E-2</v>
          </cell>
          <cell r="F10950">
            <v>40.564</v>
          </cell>
        </row>
        <row r="10951">
          <cell r="A10951">
            <v>11311</v>
          </cell>
          <cell r="B10951">
            <v>11311</v>
          </cell>
          <cell r="C10951">
            <v>39.6</v>
          </cell>
          <cell r="D10951">
            <v>0.92</v>
          </cell>
          <cell r="E10951">
            <v>4.7E-2</v>
          </cell>
          <cell r="F10951">
            <v>40.567</v>
          </cell>
        </row>
        <row r="10952">
          <cell r="A10952">
            <v>11312</v>
          </cell>
          <cell r="B10952">
            <v>11312</v>
          </cell>
          <cell r="C10952">
            <v>39.6</v>
          </cell>
          <cell r="D10952">
            <v>0.92</v>
          </cell>
          <cell r="E10952">
            <v>0.05</v>
          </cell>
          <cell r="F10952">
            <v>40.57</v>
          </cell>
        </row>
        <row r="10953">
          <cell r="A10953">
            <v>11313</v>
          </cell>
          <cell r="B10953">
            <v>11313</v>
          </cell>
          <cell r="C10953">
            <v>39.6</v>
          </cell>
          <cell r="D10953">
            <v>0.92</v>
          </cell>
          <cell r="E10953">
            <v>5.2999999999999999E-2</v>
          </cell>
          <cell r="F10953">
            <v>40.573</v>
          </cell>
        </row>
        <row r="10954">
          <cell r="A10954">
            <v>11314</v>
          </cell>
          <cell r="B10954">
            <v>11314</v>
          </cell>
          <cell r="C10954">
            <v>39.6</v>
          </cell>
          <cell r="D10954">
            <v>0.92</v>
          </cell>
          <cell r="E10954">
            <v>5.6000000000000001E-2</v>
          </cell>
          <cell r="F10954">
            <v>40.576000000000001</v>
          </cell>
        </row>
        <row r="10955">
          <cell r="A10955">
            <v>11315</v>
          </cell>
          <cell r="B10955">
            <v>11315</v>
          </cell>
          <cell r="C10955">
            <v>39.6</v>
          </cell>
          <cell r="D10955">
            <v>0.92</v>
          </cell>
          <cell r="E10955">
            <v>5.8999999999999997E-2</v>
          </cell>
          <cell r="F10955">
            <v>40.579000000000001</v>
          </cell>
        </row>
        <row r="10956">
          <cell r="A10956">
            <v>11316</v>
          </cell>
          <cell r="B10956">
            <v>11316</v>
          </cell>
          <cell r="C10956">
            <v>39.6</v>
          </cell>
          <cell r="D10956">
            <v>0.92</v>
          </cell>
          <cell r="E10956">
            <v>6.2E-2</v>
          </cell>
          <cell r="F10956">
            <v>40.582000000000001</v>
          </cell>
        </row>
        <row r="10957">
          <cell r="A10957">
            <v>11317</v>
          </cell>
          <cell r="B10957">
            <v>11317</v>
          </cell>
          <cell r="C10957">
            <v>39.6</v>
          </cell>
          <cell r="D10957">
            <v>0.92</v>
          </cell>
          <cell r="E10957">
            <v>6.5000000000000002E-2</v>
          </cell>
          <cell r="F10957">
            <v>40.585000000000001</v>
          </cell>
        </row>
        <row r="10958">
          <cell r="A10958">
            <v>11318</v>
          </cell>
          <cell r="B10958">
            <v>11318</v>
          </cell>
          <cell r="C10958">
            <v>39.6</v>
          </cell>
          <cell r="D10958">
            <v>0.92</v>
          </cell>
          <cell r="E10958">
            <v>6.8000000000000005E-2</v>
          </cell>
          <cell r="F10958">
            <v>40.588000000000001</v>
          </cell>
        </row>
        <row r="10959">
          <cell r="A10959">
            <v>11319</v>
          </cell>
          <cell r="B10959">
            <v>11319</v>
          </cell>
          <cell r="C10959">
            <v>39.6</v>
          </cell>
          <cell r="D10959">
            <v>0.92</v>
          </cell>
          <cell r="E10959">
            <v>7.0999999999999994E-2</v>
          </cell>
          <cell r="F10959">
            <v>40.591000000000001</v>
          </cell>
        </row>
        <row r="10960">
          <cell r="A10960">
            <v>11320</v>
          </cell>
          <cell r="B10960">
            <v>11320</v>
          </cell>
          <cell r="C10960">
            <v>39.6</v>
          </cell>
          <cell r="D10960">
            <v>0.92</v>
          </cell>
          <cell r="E10960">
            <v>7.3999999999999996E-2</v>
          </cell>
          <cell r="F10960">
            <v>40.594000000000001</v>
          </cell>
        </row>
        <row r="10961">
          <cell r="A10961">
            <v>11321</v>
          </cell>
          <cell r="B10961">
            <v>11321</v>
          </cell>
          <cell r="C10961">
            <v>39.6</v>
          </cell>
          <cell r="D10961">
            <v>0.92</v>
          </cell>
          <cell r="E10961">
            <v>7.6999999999999999E-2</v>
          </cell>
          <cell r="F10961">
            <v>40.597000000000001</v>
          </cell>
        </row>
        <row r="10962">
          <cell r="A10962">
            <v>11322</v>
          </cell>
          <cell r="B10962">
            <v>11322</v>
          </cell>
          <cell r="C10962">
            <v>39.6</v>
          </cell>
          <cell r="D10962">
            <v>0.92</v>
          </cell>
          <cell r="E10962">
            <v>0.08</v>
          </cell>
          <cell r="F10962">
            <v>40.6</v>
          </cell>
        </row>
        <row r="10963">
          <cell r="A10963">
            <v>11323</v>
          </cell>
          <cell r="B10963">
            <v>11323</v>
          </cell>
          <cell r="C10963">
            <v>39.6</v>
          </cell>
          <cell r="D10963">
            <v>0.92</v>
          </cell>
          <cell r="E10963">
            <v>0.08</v>
          </cell>
          <cell r="F10963">
            <v>40.6</v>
          </cell>
        </row>
        <row r="10964">
          <cell r="A10964">
            <v>11324</v>
          </cell>
          <cell r="B10964">
            <v>11324</v>
          </cell>
          <cell r="C10964">
            <v>41</v>
          </cell>
          <cell r="D10964">
            <v>0</v>
          </cell>
          <cell r="E10964">
            <v>2E-3</v>
          </cell>
          <cell r="F10964">
            <v>41.002000000000002</v>
          </cell>
        </row>
        <row r="10965">
          <cell r="A10965">
            <v>11325</v>
          </cell>
          <cell r="B10965">
            <v>11325</v>
          </cell>
          <cell r="C10965">
            <v>41</v>
          </cell>
          <cell r="D10965">
            <v>0</v>
          </cell>
          <cell r="E10965">
            <v>4.0000000000000001E-3</v>
          </cell>
          <cell r="F10965">
            <v>41.003999999999998</v>
          </cell>
        </row>
        <row r="10966">
          <cell r="A10966">
            <v>11326</v>
          </cell>
          <cell r="B10966">
            <v>11326</v>
          </cell>
          <cell r="C10966">
            <v>41</v>
          </cell>
          <cell r="D10966">
            <v>0</v>
          </cell>
          <cell r="E10966">
            <v>6.0000000000000001E-3</v>
          </cell>
          <cell r="F10966">
            <v>41.006</v>
          </cell>
        </row>
        <row r="10967">
          <cell r="A10967">
            <v>11327</v>
          </cell>
          <cell r="B10967">
            <v>11327</v>
          </cell>
          <cell r="C10967">
            <v>41</v>
          </cell>
          <cell r="D10967">
            <v>0</v>
          </cell>
          <cell r="E10967">
            <v>8.0000000000000002E-3</v>
          </cell>
          <cell r="F10967">
            <v>41.008000000000003</v>
          </cell>
        </row>
        <row r="10968">
          <cell r="A10968">
            <v>11328</v>
          </cell>
          <cell r="B10968">
            <v>11328</v>
          </cell>
          <cell r="C10968">
            <v>41</v>
          </cell>
          <cell r="D10968">
            <v>0</v>
          </cell>
          <cell r="E10968">
            <v>0.01</v>
          </cell>
          <cell r="F10968">
            <v>41.01</v>
          </cell>
        </row>
        <row r="10969">
          <cell r="A10969">
            <v>11329</v>
          </cell>
          <cell r="B10969">
            <v>11329</v>
          </cell>
          <cell r="C10969">
            <v>41</v>
          </cell>
          <cell r="D10969">
            <v>0</v>
          </cell>
          <cell r="E10969">
            <v>1.2E-2</v>
          </cell>
          <cell r="F10969">
            <v>41.012</v>
          </cell>
        </row>
        <row r="10970">
          <cell r="A10970">
            <v>11330</v>
          </cell>
          <cell r="B10970">
            <v>11330</v>
          </cell>
          <cell r="C10970">
            <v>41</v>
          </cell>
          <cell r="D10970">
            <v>0</v>
          </cell>
          <cell r="E10970">
            <v>1.4E-2</v>
          </cell>
          <cell r="F10970">
            <v>41.014000000000003</v>
          </cell>
        </row>
        <row r="10971">
          <cell r="A10971">
            <v>11331</v>
          </cell>
          <cell r="B10971">
            <v>11331</v>
          </cell>
          <cell r="C10971">
            <v>41</v>
          </cell>
          <cell r="D10971">
            <v>0</v>
          </cell>
          <cell r="E10971">
            <v>1.6E-2</v>
          </cell>
          <cell r="F10971">
            <v>41.015999999999998</v>
          </cell>
        </row>
        <row r="10972">
          <cell r="A10972">
            <v>11332</v>
          </cell>
          <cell r="B10972">
            <v>11332</v>
          </cell>
          <cell r="C10972">
            <v>41</v>
          </cell>
          <cell r="D10972">
            <v>0</v>
          </cell>
          <cell r="E10972">
            <v>1.7999999999999999E-2</v>
          </cell>
          <cell r="F10972">
            <v>41.018000000000001</v>
          </cell>
        </row>
        <row r="10973">
          <cell r="A10973">
            <v>11333</v>
          </cell>
          <cell r="B10973">
            <v>11333</v>
          </cell>
          <cell r="C10973">
            <v>41</v>
          </cell>
          <cell r="D10973">
            <v>0</v>
          </cell>
          <cell r="E10973">
            <v>0.02</v>
          </cell>
          <cell r="F10973">
            <v>41.02</v>
          </cell>
        </row>
        <row r="10974">
          <cell r="A10974">
            <v>11334</v>
          </cell>
          <cell r="B10974">
            <v>11334</v>
          </cell>
          <cell r="C10974">
            <v>41</v>
          </cell>
          <cell r="D10974">
            <v>0</v>
          </cell>
          <cell r="E10974">
            <v>2.3E-2</v>
          </cell>
          <cell r="F10974">
            <v>41.023000000000003</v>
          </cell>
        </row>
        <row r="10975">
          <cell r="A10975">
            <v>11335</v>
          </cell>
          <cell r="B10975">
            <v>11335</v>
          </cell>
          <cell r="C10975">
            <v>41</v>
          </cell>
          <cell r="D10975">
            <v>0</v>
          </cell>
          <cell r="E10975">
            <v>2.5999999999999999E-2</v>
          </cell>
          <cell r="F10975">
            <v>41.026000000000003</v>
          </cell>
        </row>
        <row r="10976">
          <cell r="A10976">
            <v>11336</v>
          </cell>
          <cell r="B10976">
            <v>11336</v>
          </cell>
          <cell r="C10976">
            <v>41</v>
          </cell>
          <cell r="D10976">
            <v>0</v>
          </cell>
          <cell r="E10976">
            <v>2.9000000000000001E-2</v>
          </cell>
          <cell r="F10976">
            <v>41.029000000000003</v>
          </cell>
        </row>
        <row r="10977">
          <cell r="A10977">
            <v>11337</v>
          </cell>
          <cell r="B10977">
            <v>11337</v>
          </cell>
          <cell r="C10977">
            <v>41</v>
          </cell>
          <cell r="D10977">
            <v>0</v>
          </cell>
          <cell r="E10977">
            <v>3.2000000000000001E-2</v>
          </cell>
          <cell r="F10977">
            <v>41.031999999999996</v>
          </cell>
        </row>
        <row r="10978">
          <cell r="A10978">
            <v>11338</v>
          </cell>
          <cell r="B10978">
            <v>11338</v>
          </cell>
          <cell r="C10978">
            <v>41</v>
          </cell>
          <cell r="D10978">
            <v>0</v>
          </cell>
          <cell r="E10978">
            <v>3.5000000000000003E-2</v>
          </cell>
          <cell r="F10978">
            <v>41.034999999999997</v>
          </cell>
        </row>
        <row r="10979">
          <cell r="A10979">
            <v>11339</v>
          </cell>
          <cell r="B10979">
            <v>11339</v>
          </cell>
          <cell r="C10979">
            <v>41</v>
          </cell>
          <cell r="D10979">
            <v>0</v>
          </cell>
          <cell r="E10979">
            <v>3.7999999999999999E-2</v>
          </cell>
          <cell r="F10979">
            <v>41.037999999999997</v>
          </cell>
        </row>
        <row r="10980">
          <cell r="A10980">
            <v>11340</v>
          </cell>
          <cell r="B10980">
            <v>11340</v>
          </cell>
          <cell r="C10980">
            <v>41</v>
          </cell>
          <cell r="D10980">
            <v>0</v>
          </cell>
          <cell r="E10980">
            <v>4.1000000000000002E-2</v>
          </cell>
          <cell r="F10980">
            <v>41.040999999999997</v>
          </cell>
        </row>
        <row r="10981">
          <cell r="A10981">
            <v>11341</v>
          </cell>
          <cell r="B10981">
            <v>11341</v>
          </cell>
          <cell r="C10981">
            <v>41</v>
          </cell>
          <cell r="D10981">
            <v>0</v>
          </cell>
          <cell r="E10981">
            <v>4.3999999999999997E-2</v>
          </cell>
          <cell r="F10981">
            <v>41.043999999999997</v>
          </cell>
        </row>
        <row r="10982">
          <cell r="A10982">
            <v>11342</v>
          </cell>
          <cell r="B10982">
            <v>11342</v>
          </cell>
          <cell r="C10982">
            <v>41</v>
          </cell>
          <cell r="D10982">
            <v>0</v>
          </cell>
          <cell r="E10982">
            <v>4.7E-2</v>
          </cell>
          <cell r="F10982">
            <v>41.046999999999997</v>
          </cell>
        </row>
        <row r="10983">
          <cell r="A10983">
            <v>11343</v>
          </cell>
          <cell r="B10983">
            <v>11343</v>
          </cell>
          <cell r="C10983">
            <v>41</v>
          </cell>
          <cell r="D10983">
            <v>0</v>
          </cell>
          <cell r="E10983">
            <v>0.05</v>
          </cell>
          <cell r="F10983">
            <v>41.05</v>
          </cell>
        </row>
        <row r="10984">
          <cell r="A10984">
            <v>11344</v>
          </cell>
          <cell r="B10984">
            <v>11344</v>
          </cell>
          <cell r="C10984">
            <v>41</v>
          </cell>
          <cell r="D10984">
            <v>0</v>
          </cell>
          <cell r="E10984">
            <v>5.2999999999999999E-2</v>
          </cell>
          <cell r="F10984">
            <v>41.052999999999997</v>
          </cell>
        </row>
        <row r="10985">
          <cell r="A10985">
            <v>11345</v>
          </cell>
          <cell r="B10985">
            <v>11345</v>
          </cell>
          <cell r="C10985">
            <v>41</v>
          </cell>
          <cell r="D10985">
            <v>0</v>
          </cell>
          <cell r="E10985">
            <v>5.6000000000000001E-2</v>
          </cell>
          <cell r="F10985">
            <v>41.055999999999997</v>
          </cell>
        </row>
        <row r="10986">
          <cell r="A10986">
            <v>11346</v>
          </cell>
          <cell r="B10986">
            <v>11346</v>
          </cell>
          <cell r="C10986">
            <v>41</v>
          </cell>
          <cell r="D10986">
            <v>0</v>
          </cell>
          <cell r="E10986">
            <v>5.8999999999999997E-2</v>
          </cell>
          <cell r="F10986">
            <v>41.058999999999997</v>
          </cell>
        </row>
        <row r="10987">
          <cell r="A10987">
            <v>11347</v>
          </cell>
          <cell r="B10987">
            <v>11347</v>
          </cell>
          <cell r="C10987">
            <v>41</v>
          </cell>
          <cell r="D10987">
            <v>0</v>
          </cell>
          <cell r="E10987">
            <v>6.2E-2</v>
          </cell>
          <cell r="F10987">
            <v>41.061999999999998</v>
          </cell>
        </row>
        <row r="10988">
          <cell r="A10988">
            <v>11348</v>
          </cell>
          <cell r="B10988">
            <v>11348</v>
          </cell>
          <cell r="C10988">
            <v>41</v>
          </cell>
          <cell r="D10988">
            <v>0</v>
          </cell>
          <cell r="E10988">
            <v>6.5000000000000002E-2</v>
          </cell>
          <cell r="F10988">
            <v>41.064999999999998</v>
          </cell>
        </row>
        <row r="10989">
          <cell r="A10989">
            <v>11349</v>
          </cell>
          <cell r="B10989">
            <v>11349</v>
          </cell>
          <cell r="C10989">
            <v>41</v>
          </cell>
          <cell r="D10989">
            <v>0</v>
          </cell>
          <cell r="E10989">
            <v>6.8000000000000005E-2</v>
          </cell>
          <cell r="F10989">
            <v>41.067999999999998</v>
          </cell>
        </row>
        <row r="10990">
          <cell r="A10990">
            <v>11350</v>
          </cell>
          <cell r="B10990">
            <v>11350</v>
          </cell>
          <cell r="C10990">
            <v>41</v>
          </cell>
          <cell r="D10990">
            <v>0</v>
          </cell>
          <cell r="E10990">
            <v>7.0999999999999994E-2</v>
          </cell>
          <cell r="F10990">
            <v>41.070999999999998</v>
          </cell>
        </row>
        <row r="10991">
          <cell r="A10991">
            <v>11351</v>
          </cell>
          <cell r="B10991">
            <v>11351</v>
          </cell>
          <cell r="C10991">
            <v>41</v>
          </cell>
          <cell r="D10991">
            <v>0</v>
          </cell>
          <cell r="E10991">
            <v>7.3999999999999996E-2</v>
          </cell>
          <cell r="F10991">
            <v>41.073999999999998</v>
          </cell>
        </row>
        <row r="10992">
          <cell r="A10992">
            <v>11352</v>
          </cell>
          <cell r="B10992">
            <v>11352</v>
          </cell>
          <cell r="C10992">
            <v>41</v>
          </cell>
          <cell r="D10992">
            <v>0</v>
          </cell>
          <cell r="E10992">
            <v>7.6999999999999999E-2</v>
          </cell>
          <cell r="F10992">
            <v>41.076999999999998</v>
          </cell>
        </row>
        <row r="10993">
          <cell r="A10993">
            <v>11353</v>
          </cell>
          <cell r="B10993">
            <v>11353</v>
          </cell>
          <cell r="C10993">
            <v>41</v>
          </cell>
          <cell r="D10993">
            <v>0</v>
          </cell>
          <cell r="E10993">
            <v>0.08</v>
          </cell>
          <cell r="F10993">
            <v>41.08</v>
          </cell>
        </row>
        <row r="10994">
          <cell r="A10994">
            <v>11354</v>
          </cell>
          <cell r="B10994">
            <v>11354</v>
          </cell>
          <cell r="C10994">
            <v>41</v>
          </cell>
          <cell r="D10994">
            <v>0</v>
          </cell>
          <cell r="E10994">
            <v>0.08</v>
          </cell>
          <cell r="F10994">
            <v>41.08</v>
          </cell>
        </row>
        <row r="10995">
          <cell r="A10995">
            <v>11355</v>
          </cell>
          <cell r="B10995">
            <v>11355</v>
          </cell>
          <cell r="C10995">
            <v>41</v>
          </cell>
          <cell r="D10995">
            <v>0.08</v>
          </cell>
          <cell r="E10995">
            <v>2E-3</v>
          </cell>
          <cell r="F10995">
            <v>41.082000000000001</v>
          </cell>
        </row>
        <row r="10996">
          <cell r="A10996">
            <v>11356</v>
          </cell>
          <cell r="B10996">
            <v>11356</v>
          </cell>
          <cell r="C10996">
            <v>41</v>
          </cell>
          <cell r="D10996">
            <v>0.08</v>
          </cell>
          <cell r="E10996">
            <v>4.0000000000000001E-3</v>
          </cell>
          <cell r="F10996">
            <v>41.083999999999996</v>
          </cell>
        </row>
        <row r="10997">
          <cell r="A10997">
            <v>11357</v>
          </cell>
          <cell r="B10997">
            <v>11357</v>
          </cell>
          <cell r="C10997">
            <v>41</v>
          </cell>
          <cell r="D10997">
            <v>0.08</v>
          </cell>
          <cell r="E10997">
            <v>6.0000000000000001E-3</v>
          </cell>
          <cell r="F10997">
            <v>41.085999999999999</v>
          </cell>
        </row>
        <row r="10998">
          <cell r="A10998">
            <v>11358</v>
          </cell>
          <cell r="B10998">
            <v>11358</v>
          </cell>
          <cell r="C10998">
            <v>41</v>
          </cell>
          <cell r="D10998">
            <v>0.08</v>
          </cell>
          <cell r="E10998">
            <v>8.0000000000000002E-3</v>
          </cell>
          <cell r="F10998">
            <v>41.088000000000001</v>
          </cell>
        </row>
        <row r="10999">
          <cell r="A10999">
            <v>11359</v>
          </cell>
          <cell r="B10999">
            <v>11359</v>
          </cell>
          <cell r="C10999">
            <v>41</v>
          </cell>
          <cell r="D10999">
            <v>0.08</v>
          </cell>
          <cell r="E10999">
            <v>0.01</v>
          </cell>
          <cell r="F10999">
            <v>41.089999999999996</v>
          </cell>
        </row>
        <row r="11000">
          <cell r="A11000">
            <v>11360</v>
          </cell>
          <cell r="B11000">
            <v>11360</v>
          </cell>
          <cell r="C11000">
            <v>41</v>
          </cell>
          <cell r="D11000">
            <v>0.08</v>
          </cell>
          <cell r="E11000">
            <v>1.2E-2</v>
          </cell>
          <cell r="F11000">
            <v>41.091999999999999</v>
          </cell>
        </row>
        <row r="11001">
          <cell r="A11001">
            <v>11361</v>
          </cell>
          <cell r="B11001">
            <v>11361</v>
          </cell>
          <cell r="C11001">
            <v>41</v>
          </cell>
          <cell r="D11001">
            <v>0.08</v>
          </cell>
          <cell r="E11001">
            <v>1.4E-2</v>
          </cell>
          <cell r="F11001">
            <v>41.094000000000001</v>
          </cell>
        </row>
        <row r="11002">
          <cell r="A11002">
            <v>11362</v>
          </cell>
          <cell r="B11002">
            <v>11362</v>
          </cell>
          <cell r="C11002">
            <v>41</v>
          </cell>
          <cell r="D11002">
            <v>0.08</v>
          </cell>
          <cell r="E11002">
            <v>1.6E-2</v>
          </cell>
          <cell r="F11002">
            <v>41.095999999999997</v>
          </cell>
        </row>
        <row r="11003">
          <cell r="A11003">
            <v>11363</v>
          </cell>
          <cell r="B11003">
            <v>11363</v>
          </cell>
          <cell r="C11003">
            <v>41</v>
          </cell>
          <cell r="D11003">
            <v>0.08</v>
          </cell>
          <cell r="E11003">
            <v>1.7999999999999999E-2</v>
          </cell>
          <cell r="F11003">
            <v>41.097999999999999</v>
          </cell>
        </row>
        <row r="11004">
          <cell r="A11004">
            <v>11364</v>
          </cell>
          <cell r="B11004">
            <v>11364</v>
          </cell>
          <cell r="C11004">
            <v>41</v>
          </cell>
          <cell r="D11004">
            <v>0.08</v>
          </cell>
          <cell r="E11004">
            <v>0.02</v>
          </cell>
          <cell r="F11004">
            <v>41.1</v>
          </cell>
        </row>
        <row r="11005">
          <cell r="A11005">
            <v>11365</v>
          </cell>
          <cell r="B11005">
            <v>11365</v>
          </cell>
          <cell r="C11005">
            <v>41</v>
          </cell>
          <cell r="D11005">
            <v>0.08</v>
          </cell>
          <cell r="E11005">
            <v>2.3E-2</v>
          </cell>
          <cell r="F11005">
            <v>41.103000000000002</v>
          </cell>
        </row>
        <row r="11006">
          <cell r="A11006">
            <v>11366</v>
          </cell>
          <cell r="B11006">
            <v>11366</v>
          </cell>
          <cell r="C11006">
            <v>41</v>
          </cell>
          <cell r="D11006">
            <v>0.08</v>
          </cell>
          <cell r="E11006">
            <v>2.5999999999999999E-2</v>
          </cell>
          <cell r="F11006">
            <v>41.106000000000002</v>
          </cell>
        </row>
        <row r="11007">
          <cell r="A11007">
            <v>11367</v>
          </cell>
          <cell r="B11007">
            <v>11367</v>
          </cell>
          <cell r="C11007">
            <v>41</v>
          </cell>
          <cell r="D11007">
            <v>0.08</v>
          </cell>
          <cell r="E11007">
            <v>2.9000000000000001E-2</v>
          </cell>
          <cell r="F11007">
            <v>41.109000000000002</v>
          </cell>
        </row>
        <row r="11008">
          <cell r="A11008">
            <v>11368</v>
          </cell>
          <cell r="B11008">
            <v>11368</v>
          </cell>
          <cell r="C11008">
            <v>41</v>
          </cell>
          <cell r="D11008">
            <v>0.08</v>
          </cell>
          <cell r="E11008">
            <v>3.2000000000000001E-2</v>
          </cell>
          <cell r="F11008">
            <v>41.111999999999995</v>
          </cell>
        </row>
        <row r="11009">
          <cell r="A11009">
            <v>11369</v>
          </cell>
          <cell r="B11009">
            <v>11369</v>
          </cell>
          <cell r="C11009">
            <v>41</v>
          </cell>
          <cell r="D11009">
            <v>0.08</v>
          </cell>
          <cell r="E11009">
            <v>3.5000000000000003E-2</v>
          </cell>
          <cell r="F11009">
            <v>41.114999999999995</v>
          </cell>
        </row>
        <row r="11010">
          <cell r="A11010">
            <v>11370</v>
          </cell>
          <cell r="B11010">
            <v>11370</v>
          </cell>
          <cell r="C11010">
            <v>41</v>
          </cell>
          <cell r="D11010">
            <v>0.08</v>
          </cell>
          <cell r="E11010">
            <v>3.7999999999999999E-2</v>
          </cell>
          <cell r="F11010">
            <v>41.117999999999995</v>
          </cell>
        </row>
        <row r="11011">
          <cell r="A11011">
            <v>11371</v>
          </cell>
          <cell r="B11011">
            <v>11371</v>
          </cell>
          <cell r="C11011">
            <v>41</v>
          </cell>
          <cell r="D11011">
            <v>0.08</v>
          </cell>
          <cell r="E11011">
            <v>4.1000000000000002E-2</v>
          </cell>
          <cell r="F11011">
            <v>41.120999999999995</v>
          </cell>
        </row>
        <row r="11012">
          <cell r="A11012">
            <v>11372</v>
          </cell>
          <cell r="B11012">
            <v>11372</v>
          </cell>
          <cell r="C11012">
            <v>41</v>
          </cell>
          <cell r="D11012">
            <v>0.08</v>
          </cell>
          <cell r="E11012">
            <v>4.3999999999999997E-2</v>
          </cell>
          <cell r="F11012">
            <v>41.123999999999995</v>
          </cell>
        </row>
        <row r="11013">
          <cell r="A11013">
            <v>11373</v>
          </cell>
          <cell r="B11013">
            <v>11373</v>
          </cell>
          <cell r="C11013">
            <v>41</v>
          </cell>
          <cell r="D11013">
            <v>0.08</v>
          </cell>
          <cell r="E11013">
            <v>4.7E-2</v>
          </cell>
          <cell r="F11013">
            <v>41.126999999999995</v>
          </cell>
        </row>
        <row r="11014">
          <cell r="A11014">
            <v>11374</v>
          </cell>
          <cell r="B11014">
            <v>11374</v>
          </cell>
          <cell r="C11014">
            <v>41</v>
          </cell>
          <cell r="D11014">
            <v>0.08</v>
          </cell>
          <cell r="E11014">
            <v>0.05</v>
          </cell>
          <cell r="F11014">
            <v>41.129999999999995</v>
          </cell>
        </row>
        <row r="11015">
          <cell r="A11015">
            <v>11375</v>
          </cell>
          <cell r="B11015">
            <v>11375</v>
          </cell>
          <cell r="C11015">
            <v>41</v>
          </cell>
          <cell r="D11015">
            <v>0.08</v>
          </cell>
          <cell r="E11015">
            <v>5.2999999999999999E-2</v>
          </cell>
          <cell r="F11015">
            <v>41.132999999999996</v>
          </cell>
        </row>
        <row r="11016">
          <cell r="A11016">
            <v>11376</v>
          </cell>
          <cell r="B11016">
            <v>11376</v>
          </cell>
          <cell r="C11016">
            <v>41</v>
          </cell>
          <cell r="D11016">
            <v>0.08</v>
          </cell>
          <cell r="E11016">
            <v>5.6000000000000001E-2</v>
          </cell>
          <cell r="F11016">
            <v>41.135999999999996</v>
          </cell>
        </row>
        <row r="11017">
          <cell r="A11017">
            <v>11377</v>
          </cell>
          <cell r="B11017">
            <v>11377</v>
          </cell>
          <cell r="C11017">
            <v>41</v>
          </cell>
          <cell r="D11017">
            <v>0.08</v>
          </cell>
          <cell r="E11017">
            <v>5.8999999999999997E-2</v>
          </cell>
          <cell r="F11017">
            <v>41.138999999999996</v>
          </cell>
        </row>
        <row r="11018">
          <cell r="A11018">
            <v>11378</v>
          </cell>
          <cell r="B11018">
            <v>11378</v>
          </cell>
          <cell r="C11018">
            <v>41</v>
          </cell>
          <cell r="D11018">
            <v>0.08</v>
          </cell>
          <cell r="E11018">
            <v>6.2E-2</v>
          </cell>
          <cell r="F11018">
            <v>41.141999999999996</v>
          </cell>
        </row>
        <row r="11019">
          <cell r="A11019">
            <v>11379</v>
          </cell>
          <cell r="B11019">
            <v>11379</v>
          </cell>
          <cell r="C11019">
            <v>41</v>
          </cell>
          <cell r="D11019">
            <v>0.08</v>
          </cell>
          <cell r="E11019">
            <v>6.5000000000000002E-2</v>
          </cell>
          <cell r="F11019">
            <v>41.144999999999996</v>
          </cell>
        </row>
        <row r="11020">
          <cell r="A11020">
            <v>11380</v>
          </cell>
          <cell r="B11020">
            <v>11380</v>
          </cell>
          <cell r="C11020">
            <v>41</v>
          </cell>
          <cell r="D11020">
            <v>0.08</v>
          </cell>
          <cell r="E11020">
            <v>6.8000000000000005E-2</v>
          </cell>
          <cell r="F11020">
            <v>41.147999999999996</v>
          </cell>
        </row>
        <row r="11021">
          <cell r="A11021">
            <v>11381</v>
          </cell>
          <cell r="B11021">
            <v>11381</v>
          </cell>
          <cell r="C11021">
            <v>41</v>
          </cell>
          <cell r="D11021">
            <v>0.08</v>
          </cell>
          <cell r="E11021">
            <v>7.0999999999999994E-2</v>
          </cell>
          <cell r="F11021">
            <v>41.150999999999996</v>
          </cell>
        </row>
        <row r="11022">
          <cell r="A11022">
            <v>11382</v>
          </cell>
          <cell r="B11022">
            <v>11382</v>
          </cell>
          <cell r="C11022">
            <v>41</v>
          </cell>
          <cell r="D11022">
            <v>0.08</v>
          </cell>
          <cell r="E11022">
            <v>7.3999999999999996E-2</v>
          </cell>
          <cell r="F11022">
            <v>41.153999999999996</v>
          </cell>
        </row>
        <row r="11023">
          <cell r="A11023">
            <v>11383</v>
          </cell>
          <cell r="B11023">
            <v>11383</v>
          </cell>
          <cell r="C11023">
            <v>41</v>
          </cell>
          <cell r="D11023">
            <v>0.17</v>
          </cell>
          <cell r="E11023">
            <v>2E-3</v>
          </cell>
          <cell r="F11023">
            <v>41.172000000000004</v>
          </cell>
        </row>
        <row r="11024">
          <cell r="A11024">
            <v>11384</v>
          </cell>
          <cell r="B11024">
            <v>11384</v>
          </cell>
          <cell r="C11024">
            <v>41</v>
          </cell>
          <cell r="D11024">
            <v>0.17</v>
          </cell>
          <cell r="E11024">
            <v>4.0000000000000001E-3</v>
          </cell>
          <cell r="F11024">
            <v>41.173999999999999</v>
          </cell>
        </row>
        <row r="11025">
          <cell r="A11025">
            <v>11385</v>
          </cell>
          <cell r="B11025">
            <v>11385</v>
          </cell>
          <cell r="C11025">
            <v>41</v>
          </cell>
          <cell r="D11025">
            <v>0.17</v>
          </cell>
          <cell r="E11025">
            <v>6.0000000000000001E-3</v>
          </cell>
          <cell r="F11025">
            <v>41.176000000000002</v>
          </cell>
        </row>
        <row r="11026">
          <cell r="A11026">
            <v>11386</v>
          </cell>
          <cell r="B11026">
            <v>11386</v>
          </cell>
          <cell r="C11026">
            <v>41</v>
          </cell>
          <cell r="D11026">
            <v>0.17</v>
          </cell>
          <cell r="E11026">
            <v>8.0000000000000002E-3</v>
          </cell>
          <cell r="F11026">
            <v>41.178000000000004</v>
          </cell>
        </row>
        <row r="11027">
          <cell r="A11027">
            <v>11387</v>
          </cell>
          <cell r="B11027">
            <v>11387</v>
          </cell>
          <cell r="C11027">
            <v>41</v>
          </cell>
          <cell r="D11027">
            <v>0.17</v>
          </cell>
          <cell r="E11027">
            <v>0.01</v>
          </cell>
          <cell r="F11027">
            <v>41.18</v>
          </cell>
        </row>
        <row r="11028">
          <cell r="A11028">
            <v>11388</v>
          </cell>
          <cell r="B11028">
            <v>11388</v>
          </cell>
          <cell r="C11028">
            <v>41</v>
          </cell>
          <cell r="D11028">
            <v>0.17</v>
          </cell>
          <cell r="E11028">
            <v>1.2E-2</v>
          </cell>
          <cell r="F11028">
            <v>41.182000000000002</v>
          </cell>
        </row>
        <row r="11029">
          <cell r="A11029">
            <v>11389</v>
          </cell>
          <cell r="B11029">
            <v>11389</v>
          </cell>
          <cell r="C11029">
            <v>41</v>
          </cell>
          <cell r="D11029">
            <v>0.17</v>
          </cell>
          <cell r="E11029">
            <v>1.4E-2</v>
          </cell>
          <cell r="F11029">
            <v>41.184000000000005</v>
          </cell>
        </row>
        <row r="11030">
          <cell r="A11030">
            <v>11390</v>
          </cell>
          <cell r="B11030">
            <v>11390</v>
          </cell>
          <cell r="C11030">
            <v>41</v>
          </cell>
          <cell r="D11030">
            <v>0.17</v>
          </cell>
          <cell r="E11030">
            <v>1.6E-2</v>
          </cell>
          <cell r="F11030">
            <v>41.186</v>
          </cell>
        </row>
        <row r="11031">
          <cell r="A11031">
            <v>11391</v>
          </cell>
          <cell r="B11031">
            <v>11391</v>
          </cell>
          <cell r="C11031">
            <v>41</v>
          </cell>
          <cell r="D11031">
            <v>0.17</v>
          </cell>
          <cell r="E11031">
            <v>1.7999999999999999E-2</v>
          </cell>
          <cell r="F11031">
            <v>41.188000000000002</v>
          </cell>
        </row>
        <row r="11032">
          <cell r="A11032">
            <v>11392</v>
          </cell>
          <cell r="B11032">
            <v>11392</v>
          </cell>
          <cell r="C11032">
            <v>41</v>
          </cell>
          <cell r="D11032">
            <v>0.17</v>
          </cell>
          <cell r="E11032">
            <v>0.02</v>
          </cell>
          <cell r="F11032">
            <v>41.190000000000005</v>
          </cell>
        </row>
        <row r="11033">
          <cell r="A11033">
            <v>11393</v>
          </cell>
          <cell r="B11033">
            <v>11393</v>
          </cell>
          <cell r="C11033">
            <v>41</v>
          </cell>
          <cell r="D11033">
            <v>0.17</v>
          </cell>
          <cell r="E11033">
            <v>2.3E-2</v>
          </cell>
          <cell r="F11033">
            <v>41.193000000000005</v>
          </cell>
        </row>
        <row r="11034">
          <cell r="A11034">
            <v>11394</v>
          </cell>
          <cell r="B11034">
            <v>11394</v>
          </cell>
          <cell r="C11034">
            <v>41</v>
          </cell>
          <cell r="D11034">
            <v>0.17</v>
          </cell>
          <cell r="E11034">
            <v>2.5999999999999999E-2</v>
          </cell>
          <cell r="F11034">
            <v>41.196000000000005</v>
          </cell>
        </row>
        <row r="11035">
          <cell r="A11035">
            <v>11395</v>
          </cell>
          <cell r="B11035">
            <v>11395</v>
          </cell>
          <cell r="C11035">
            <v>41</v>
          </cell>
          <cell r="D11035">
            <v>0.17</v>
          </cell>
          <cell r="E11035">
            <v>2.9000000000000001E-2</v>
          </cell>
          <cell r="F11035">
            <v>41.199000000000005</v>
          </cell>
        </row>
        <row r="11036">
          <cell r="A11036">
            <v>11396</v>
          </cell>
          <cell r="B11036">
            <v>11396</v>
          </cell>
          <cell r="C11036">
            <v>41</v>
          </cell>
          <cell r="D11036">
            <v>0.17</v>
          </cell>
          <cell r="E11036">
            <v>3.2000000000000001E-2</v>
          </cell>
          <cell r="F11036">
            <v>41.201999999999998</v>
          </cell>
        </row>
        <row r="11037">
          <cell r="A11037">
            <v>11397</v>
          </cell>
          <cell r="B11037">
            <v>11397</v>
          </cell>
          <cell r="C11037">
            <v>41</v>
          </cell>
          <cell r="D11037">
            <v>0.17</v>
          </cell>
          <cell r="E11037">
            <v>3.5000000000000003E-2</v>
          </cell>
          <cell r="F11037">
            <v>41.204999999999998</v>
          </cell>
        </row>
        <row r="11038">
          <cell r="A11038">
            <v>11398</v>
          </cell>
          <cell r="B11038">
            <v>11398</v>
          </cell>
          <cell r="C11038">
            <v>41</v>
          </cell>
          <cell r="D11038">
            <v>0.17</v>
          </cell>
          <cell r="E11038">
            <v>3.7999999999999999E-2</v>
          </cell>
          <cell r="F11038">
            <v>41.207999999999998</v>
          </cell>
        </row>
        <row r="11039">
          <cell r="A11039">
            <v>11399</v>
          </cell>
          <cell r="B11039">
            <v>11399</v>
          </cell>
          <cell r="C11039">
            <v>41</v>
          </cell>
          <cell r="D11039">
            <v>0.17</v>
          </cell>
          <cell r="E11039">
            <v>4.1000000000000002E-2</v>
          </cell>
          <cell r="F11039">
            <v>41.210999999999999</v>
          </cell>
        </row>
        <row r="11040">
          <cell r="A11040">
            <v>11400</v>
          </cell>
          <cell r="B11040">
            <v>11400</v>
          </cell>
          <cell r="C11040">
            <v>41</v>
          </cell>
          <cell r="D11040">
            <v>0.17</v>
          </cell>
          <cell r="E11040">
            <v>4.3999999999999997E-2</v>
          </cell>
          <cell r="F11040">
            <v>41.213999999999999</v>
          </cell>
        </row>
        <row r="11041">
          <cell r="A11041">
            <v>11401</v>
          </cell>
          <cell r="B11041">
            <v>11401</v>
          </cell>
          <cell r="C11041">
            <v>41</v>
          </cell>
          <cell r="D11041">
            <v>0.17</v>
          </cell>
          <cell r="E11041">
            <v>4.7E-2</v>
          </cell>
          <cell r="F11041">
            <v>41.216999999999999</v>
          </cell>
        </row>
        <row r="11042">
          <cell r="A11042">
            <v>11402</v>
          </cell>
          <cell r="B11042">
            <v>11402</v>
          </cell>
          <cell r="C11042">
            <v>41</v>
          </cell>
          <cell r="D11042">
            <v>0.17</v>
          </cell>
          <cell r="E11042">
            <v>0.05</v>
          </cell>
          <cell r="F11042">
            <v>41.22</v>
          </cell>
        </row>
        <row r="11043">
          <cell r="A11043">
            <v>11403</v>
          </cell>
          <cell r="B11043">
            <v>11403</v>
          </cell>
          <cell r="C11043">
            <v>41</v>
          </cell>
          <cell r="D11043">
            <v>0.17</v>
          </cell>
          <cell r="E11043">
            <v>5.2999999999999999E-2</v>
          </cell>
          <cell r="F11043">
            <v>41.222999999999999</v>
          </cell>
        </row>
        <row r="11044">
          <cell r="A11044">
            <v>11404</v>
          </cell>
          <cell r="B11044">
            <v>11404</v>
          </cell>
          <cell r="C11044">
            <v>41</v>
          </cell>
          <cell r="D11044">
            <v>0.17</v>
          </cell>
          <cell r="E11044">
            <v>5.6000000000000001E-2</v>
          </cell>
          <cell r="F11044">
            <v>41.225999999999999</v>
          </cell>
        </row>
        <row r="11045">
          <cell r="A11045">
            <v>11405</v>
          </cell>
          <cell r="B11045">
            <v>11405</v>
          </cell>
          <cell r="C11045">
            <v>41</v>
          </cell>
          <cell r="D11045">
            <v>0.17</v>
          </cell>
          <cell r="E11045">
            <v>5.8999999999999997E-2</v>
          </cell>
          <cell r="F11045">
            <v>41.228999999999999</v>
          </cell>
        </row>
        <row r="11046">
          <cell r="A11046">
            <v>11406</v>
          </cell>
          <cell r="B11046">
            <v>11406</v>
          </cell>
          <cell r="C11046">
            <v>41</v>
          </cell>
          <cell r="D11046">
            <v>0.17</v>
          </cell>
          <cell r="E11046">
            <v>6.2E-2</v>
          </cell>
          <cell r="F11046">
            <v>41.231999999999999</v>
          </cell>
        </row>
        <row r="11047">
          <cell r="A11047">
            <v>11407</v>
          </cell>
          <cell r="B11047">
            <v>11407</v>
          </cell>
          <cell r="C11047">
            <v>41</v>
          </cell>
          <cell r="D11047">
            <v>0.17</v>
          </cell>
          <cell r="E11047">
            <v>6.5000000000000002E-2</v>
          </cell>
          <cell r="F11047">
            <v>41.234999999999999</v>
          </cell>
        </row>
        <row r="11048">
          <cell r="A11048">
            <v>11408</v>
          </cell>
          <cell r="B11048">
            <v>11408</v>
          </cell>
          <cell r="C11048">
            <v>41</v>
          </cell>
          <cell r="D11048">
            <v>0.17</v>
          </cell>
          <cell r="E11048">
            <v>6.8000000000000005E-2</v>
          </cell>
          <cell r="F11048">
            <v>41.238</v>
          </cell>
        </row>
        <row r="11049">
          <cell r="A11049">
            <v>11409</v>
          </cell>
          <cell r="B11049">
            <v>11409</v>
          </cell>
          <cell r="C11049">
            <v>41</v>
          </cell>
          <cell r="D11049">
            <v>0.17</v>
          </cell>
          <cell r="E11049">
            <v>7.0999999999999994E-2</v>
          </cell>
          <cell r="F11049">
            <v>41.241</v>
          </cell>
        </row>
        <row r="11050">
          <cell r="A11050">
            <v>11410</v>
          </cell>
          <cell r="B11050">
            <v>11410</v>
          </cell>
          <cell r="C11050">
            <v>41</v>
          </cell>
          <cell r="D11050">
            <v>0.17</v>
          </cell>
          <cell r="E11050">
            <v>7.3999999999999996E-2</v>
          </cell>
          <cell r="F11050">
            <v>41.244</v>
          </cell>
        </row>
        <row r="11051">
          <cell r="A11051">
            <v>11411</v>
          </cell>
          <cell r="B11051">
            <v>11411</v>
          </cell>
          <cell r="C11051">
            <v>41</v>
          </cell>
          <cell r="D11051">
            <v>0.17</v>
          </cell>
          <cell r="E11051">
            <v>7.6999999999999999E-2</v>
          </cell>
          <cell r="F11051">
            <v>41.247</v>
          </cell>
        </row>
        <row r="11052">
          <cell r="A11052">
            <v>11412</v>
          </cell>
          <cell r="B11052">
            <v>11412</v>
          </cell>
          <cell r="C11052">
            <v>41</v>
          </cell>
          <cell r="D11052">
            <v>0.17</v>
          </cell>
          <cell r="E11052">
            <v>0.08</v>
          </cell>
          <cell r="F11052">
            <v>41.25</v>
          </cell>
        </row>
        <row r="11053">
          <cell r="A11053">
            <v>11413</v>
          </cell>
          <cell r="B11053">
            <v>11413</v>
          </cell>
          <cell r="C11053">
            <v>41</v>
          </cell>
          <cell r="D11053">
            <v>0.17</v>
          </cell>
          <cell r="E11053">
            <v>0.08</v>
          </cell>
          <cell r="F11053">
            <v>41.25</v>
          </cell>
        </row>
        <row r="11054">
          <cell r="A11054">
            <v>11414</v>
          </cell>
          <cell r="B11054">
            <v>11414</v>
          </cell>
          <cell r="C11054">
            <v>41</v>
          </cell>
          <cell r="D11054">
            <v>0.25</v>
          </cell>
          <cell r="E11054">
            <v>2E-3</v>
          </cell>
          <cell r="F11054">
            <v>41.252000000000002</v>
          </cell>
        </row>
        <row r="11055">
          <cell r="A11055">
            <v>11415</v>
          </cell>
          <cell r="B11055">
            <v>11415</v>
          </cell>
          <cell r="C11055">
            <v>41</v>
          </cell>
          <cell r="D11055">
            <v>0.25</v>
          </cell>
          <cell r="E11055">
            <v>4.0000000000000001E-3</v>
          </cell>
          <cell r="F11055">
            <v>41.253999999999998</v>
          </cell>
        </row>
        <row r="11056">
          <cell r="A11056">
            <v>11416</v>
          </cell>
          <cell r="B11056">
            <v>11416</v>
          </cell>
          <cell r="C11056">
            <v>41</v>
          </cell>
          <cell r="D11056">
            <v>0.25</v>
          </cell>
          <cell r="E11056">
            <v>6.0000000000000001E-3</v>
          </cell>
          <cell r="F11056">
            <v>41.256</v>
          </cell>
        </row>
        <row r="11057">
          <cell r="A11057">
            <v>11417</v>
          </cell>
          <cell r="B11057">
            <v>11417</v>
          </cell>
          <cell r="C11057">
            <v>41</v>
          </cell>
          <cell r="D11057">
            <v>0.25</v>
          </cell>
          <cell r="E11057">
            <v>8.0000000000000002E-3</v>
          </cell>
          <cell r="F11057">
            <v>41.258000000000003</v>
          </cell>
        </row>
        <row r="11058">
          <cell r="A11058">
            <v>11418</v>
          </cell>
          <cell r="B11058">
            <v>11418</v>
          </cell>
          <cell r="C11058">
            <v>41</v>
          </cell>
          <cell r="D11058">
            <v>0.25</v>
          </cell>
          <cell r="E11058">
            <v>0.01</v>
          </cell>
          <cell r="F11058">
            <v>41.26</v>
          </cell>
        </row>
        <row r="11059">
          <cell r="A11059">
            <v>11419</v>
          </cell>
          <cell r="B11059">
            <v>11419</v>
          </cell>
          <cell r="C11059">
            <v>41</v>
          </cell>
          <cell r="D11059">
            <v>0.25</v>
          </cell>
          <cell r="E11059">
            <v>1.2E-2</v>
          </cell>
          <cell r="F11059">
            <v>41.262</v>
          </cell>
        </row>
        <row r="11060">
          <cell r="A11060">
            <v>11420</v>
          </cell>
          <cell r="B11060">
            <v>11420</v>
          </cell>
          <cell r="C11060">
            <v>41</v>
          </cell>
          <cell r="D11060">
            <v>0.25</v>
          </cell>
          <cell r="E11060">
            <v>1.4E-2</v>
          </cell>
          <cell r="F11060">
            <v>41.264000000000003</v>
          </cell>
        </row>
        <row r="11061">
          <cell r="A11061">
            <v>11421</v>
          </cell>
          <cell r="B11061">
            <v>11421</v>
          </cell>
          <cell r="C11061">
            <v>41</v>
          </cell>
          <cell r="D11061">
            <v>0.25</v>
          </cell>
          <cell r="E11061">
            <v>1.6E-2</v>
          </cell>
          <cell r="F11061">
            <v>41.265999999999998</v>
          </cell>
        </row>
        <row r="11062">
          <cell r="A11062">
            <v>11422</v>
          </cell>
          <cell r="B11062">
            <v>11422</v>
          </cell>
          <cell r="C11062">
            <v>41</v>
          </cell>
          <cell r="D11062">
            <v>0.25</v>
          </cell>
          <cell r="E11062">
            <v>1.7999999999999999E-2</v>
          </cell>
          <cell r="F11062">
            <v>41.268000000000001</v>
          </cell>
        </row>
        <row r="11063">
          <cell r="A11063">
            <v>11423</v>
          </cell>
          <cell r="B11063">
            <v>11423</v>
          </cell>
          <cell r="C11063">
            <v>41</v>
          </cell>
          <cell r="D11063">
            <v>0.25</v>
          </cell>
          <cell r="E11063">
            <v>0.02</v>
          </cell>
          <cell r="F11063">
            <v>41.27</v>
          </cell>
        </row>
        <row r="11064">
          <cell r="A11064">
            <v>11424</v>
          </cell>
          <cell r="B11064">
            <v>11424</v>
          </cell>
          <cell r="C11064">
            <v>41</v>
          </cell>
          <cell r="D11064">
            <v>0.25</v>
          </cell>
          <cell r="E11064">
            <v>2.3E-2</v>
          </cell>
          <cell r="F11064">
            <v>41.273000000000003</v>
          </cell>
        </row>
        <row r="11065">
          <cell r="A11065">
            <v>11425</v>
          </cell>
          <cell r="B11065">
            <v>11425</v>
          </cell>
          <cell r="C11065">
            <v>41</v>
          </cell>
          <cell r="D11065">
            <v>0.25</v>
          </cell>
          <cell r="E11065">
            <v>2.5999999999999999E-2</v>
          </cell>
          <cell r="F11065">
            <v>41.276000000000003</v>
          </cell>
        </row>
        <row r="11066">
          <cell r="A11066">
            <v>11426</v>
          </cell>
          <cell r="B11066">
            <v>11426</v>
          </cell>
          <cell r="C11066">
            <v>41</v>
          </cell>
          <cell r="D11066">
            <v>0.25</v>
          </cell>
          <cell r="E11066">
            <v>2.9000000000000001E-2</v>
          </cell>
          <cell r="F11066">
            <v>41.279000000000003</v>
          </cell>
        </row>
        <row r="11067">
          <cell r="A11067">
            <v>11427</v>
          </cell>
          <cell r="B11067">
            <v>11427</v>
          </cell>
          <cell r="C11067">
            <v>41</v>
          </cell>
          <cell r="D11067">
            <v>0.25</v>
          </cell>
          <cell r="E11067">
            <v>3.2000000000000001E-2</v>
          </cell>
          <cell r="F11067">
            <v>41.281999999999996</v>
          </cell>
        </row>
        <row r="11068">
          <cell r="A11068">
            <v>11428</v>
          </cell>
          <cell r="B11068">
            <v>11428</v>
          </cell>
          <cell r="C11068">
            <v>41</v>
          </cell>
          <cell r="D11068">
            <v>0.25</v>
          </cell>
          <cell r="E11068">
            <v>3.5000000000000003E-2</v>
          </cell>
          <cell r="F11068">
            <v>41.284999999999997</v>
          </cell>
        </row>
        <row r="11069">
          <cell r="A11069">
            <v>11429</v>
          </cell>
          <cell r="B11069">
            <v>11429</v>
          </cell>
          <cell r="C11069">
            <v>41</v>
          </cell>
          <cell r="D11069">
            <v>0.25</v>
          </cell>
          <cell r="E11069">
            <v>3.7999999999999999E-2</v>
          </cell>
          <cell r="F11069">
            <v>41.287999999999997</v>
          </cell>
        </row>
        <row r="11070">
          <cell r="A11070">
            <v>11430</v>
          </cell>
          <cell r="B11070">
            <v>11430</v>
          </cell>
          <cell r="C11070">
            <v>41</v>
          </cell>
          <cell r="D11070">
            <v>0.25</v>
          </cell>
          <cell r="E11070">
            <v>4.1000000000000002E-2</v>
          </cell>
          <cell r="F11070">
            <v>41.290999999999997</v>
          </cell>
        </row>
        <row r="11071">
          <cell r="A11071">
            <v>11431</v>
          </cell>
          <cell r="B11071">
            <v>11431</v>
          </cell>
          <cell r="C11071">
            <v>41</v>
          </cell>
          <cell r="D11071">
            <v>0.25</v>
          </cell>
          <cell r="E11071">
            <v>4.3999999999999997E-2</v>
          </cell>
          <cell r="F11071">
            <v>41.293999999999997</v>
          </cell>
        </row>
        <row r="11072">
          <cell r="A11072">
            <v>11432</v>
          </cell>
          <cell r="B11072">
            <v>11432</v>
          </cell>
          <cell r="C11072">
            <v>41</v>
          </cell>
          <cell r="D11072">
            <v>0.25</v>
          </cell>
          <cell r="E11072">
            <v>4.7E-2</v>
          </cell>
          <cell r="F11072">
            <v>41.296999999999997</v>
          </cell>
        </row>
        <row r="11073">
          <cell r="A11073">
            <v>11433</v>
          </cell>
          <cell r="B11073">
            <v>11433</v>
          </cell>
          <cell r="C11073">
            <v>41</v>
          </cell>
          <cell r="D11073">
            <v>0.25</v>
          </cell>
          <cell r="E11073">
            <v>0.05</v>
          </cell>
          <cell r="F11073">
            <v>41.3</v>
          </cell>
        </row>
        <row r="11074">
          <cell r="A11074">
            <v>11434</v>
          </cell>
          <cell r="B11074">
            <v>11434</v>
          </cell>
          <cell r="C11074">
            <v>41</v>
          </cell>
          <cell r="D11074">
            <v>0.25</v>
          </cell>
          <cell r="E11074">
            <v>5.2999999999999999E-2</v>
          </cell>
          <cell r="F11074">
            <v>41.302999999999997</v>
          </cell>
        </row>
        <row r="11075">
          <cell r="A11075">
            <v>11435</v>
          </cell>
          <cell r="B11075">
            <v>11435</v>
          </cell>
          <cell r="C11075">
            <v>41</v>
          </cell>
          <cell r="D11075">
            <v>0.25</v>
          </cell>
          <cell r="E11075">
            <v>5.6000000000000001E-2</v>
          </cell>
          <cell r="F11075">
            <v>41.305999999999997</v>
          </cell>
        </row>
        <row r="11076">
          <cell r="A11076">
            <v>11436</v>
          </cell>
          <cell r="B11076">
            <v>11436</v>
          </cell>
          <cell r="C11076">
            <v>41</v>
          </cell>
          <cell r="D11076">
            <v>0.25</v>
          </cell>
          <cell r="E11076">
            <v>5.8999999999999997E-2</v>
          </cell>
          <cell r="F11076">
            <v>41.308999999999997</v>
          </cell>
        </row>
        <row r="11077">
          <cell r="A11077">
            <v>11437</v>
          </cell>
          <cell r="B11077">
            <v>11437</v>
          </cell>
          <cell r="C11077">
            <v>41</v>
          </cell>
          <cell r="D11077">
            <v>0.25</v>
          </cell>
          <cell r="E11077">
            <v>6.2E-2</v>
          </cell>
          <cell r="F11077">
            <v>41.311999999999998</v>
          </cell>
        </row>
        <row r="11078">
          <cell r="A11078">
            <v>11438</v>
          </cell>
          <cell r="B11078">
            <v>11438</v>
          </cell>
          <cell r="C11078">
            <v>41</v>
          </cell>
          <cell r="D11078">
            <v>0.25</v>
          </cell>
          <cell r="E11078">
            <v>6.5000000000000002E-2</v>
          </cell>
          <cell r="F11078">
            <v>41.314999999999998</v>
          </cell>
        </row>
        <row r="11079">
          <cell r="A11079">
            <v>11439</v>
          </cell>
          <cell r="B11079">
            <v>11439</v>
          </cell>
          <cell r="C11079">
            <v>41</v>
          </cell>
          <cell r="D11079">
            <v>0.25</v>
          </cell>
          <cell r="E11079">
            <v>6.8000000000000005E-2</v>
          </cell>
          <cell r="F11079">
            <v>41.317999999999998</v>
          </cell>
        </row>
        <row r="11080">
          <cell r="A11080">
            <v>11440</v>
          </cell>
          <cell r="B11080">
            <v>11440</v>
          </cell>
          <cell r="C11080">
            <v>41</v>
          </cell>
          <cell r="D11080">
            <v>0.25</v>
          </cell>
          <cell r="E11080">
            <v>7.0999999999999994E-2</v>
          </cell>
          <cell r="F11080">
            <v>41.320999999999998</v>
          </cell>
        </row>
        <row r="11081">
          <cell r="A11081">
            <v>11441</v>
          </cell>
          <cell r="B11081">
            <v>11441</v>
          </cell>
          <cell r="C11081">
            <v>41</v>
          </cell>
          <cell r="D11081">
            <v>0.25</v>
          </cell>
          <cell r="E11081">
            <v>7.3999999999999996E-2</v>
          </cell>
          <cell r="F11081">
            <v>41.323999999999998</v>
          </cell>
        </row>
        <row r="11082">
          <cell r="A11082">
            <v>11442</v>
          </cell>
          <cell r="B11082">
            <v>11442</v>
          </cell>
          <cell r="C11082">
            <v>41</v>
          </cell>
          <cell r="D11082">
            <v>0.25</v>
          </cell>
          <cell r="E11082">
            <v>7.6999999999999999E-2</v>
          </cell>
          <cell r="F11082">
            <v>41.326999999999998</v>
          </cell>
        </row>
        <row r="11083">
          <cell r="A11083">
            <v>11443</v>
          </cell>
          <cell r="B11083">
            <v>11443</v>
          </cell>
          <cell r="C11083">
            <v>41</v>
          </cell>
          <cell r="D11083">
            <v>0.25</v>
          </cell>
          <cell r="E11083">
            <v>0.08</v>
          </cell>
          <cell r="F11083">
            <v>41.33</v>
          </cell>
        </row>
        <row r="11084">
          <cell r="A11084">
            <v>11444</v>
          </cell>
          <cell r="B11084">
            <v>11444</v>
          </cell>
          <cell r="C11084">
            <v>41</v>
          </cell>
          <cell r="D11084">
            <v>0.33</v>
          </cell>
          <cell r="E11084">
            <v>2E-3</v>
          </cell>
          <cell r="F11084">
            <v>41.332000000000001</v>
          </cell>
        </row>
        <row r="11085">
          <cell r="A11085">
            <v>11445</v>
          </cell>
          <cell r="B11085">
            <v>11445</v>
          </cell>
          <cell r="C11085">
            <v>41</v>
          </cell>
          <cell r="D11085">
            <v>0.33</v>
          </cell>
          <cell r="E11085">
            <v>4.0000000000000001E-3</v>
          </cell>
          <cell r="F11085">
            <v>41.333999999999996</v>
          </cell>
        </row>
        <row r="11086">
          <cell r="A11086">
            <v>11446</v>
          </cell>
          <cell r="B11086">
            <v>11446</v>
          </cell>
          <cell r="C11086">
            <v>41</v>
          </cell>
          <cell r="D11086">
            <v>0.33</v>
          </cell>
          <cell r="E11086">
            <v>6.0000000000000001E-3</v>
          </cell>
          <cell r="F11086">
            <v>41.335999999999999</v>
          </cell>
        </row>
        <row r="11087">
          <cell r="A11087">
            <v>11447</v>
          </cell>
          <cell r="B11087">
            <v>11447</v>
          </cell>
          <cell r="C11087">
            <v>41</v>
          </cell>
          <cell r="D11087">
            <v>0.33</v>
          </cell>
          <cell r="E11087">
            <v>8.0000000000000002E-3</v>
          </cell>
          <cell r="F11087">
            <v>41.338000000000001</v>
          </cell>
        </row>
        <row r="11088">
          <cell r="A11088">
            <v>11448</v>
          </cell>
          <cell r="B11088">
            <v>11448</v>
          </cell>
          <cell r="C11088">
            <v>41</v>
          </cell>
          <cell r="D11088">
            <v>0.33</v>
          </cell>
          <cell r="E11088">
            <v>0.01</v>
          </cell>
          <cell r="F11088">
            <v>41.339999999999996</v>
          </cell>
        </row>
        <row r="11089">
          <cell r="A11089">
            <v>11449</v>
          </cell>
          <cell r="B11089">
            <v>11449</v>
          </cell>
          <cell r="C11089">
            <v>41</v>
          </cell>
          <cell r="D11089">
            <v>0.33</v>
          </cell>
          <cell r="E11089">
            <v>1.2E-2</v>
          </cell>
          <cell r="F11089">
            <v>41.341999999999999</v>
          </cell>
        </row>
        <row r="11090">
          <cell r="A11090">
            <v>11450</v>
          </cell>
          <cell r="B11090">
            <v>11450</v>
          </cell>
          <cell r="C11090">
            <v>41</v>
          </cell>
          <cell r="D11090">
            <v>0.33</v>
          </cell>
          <cell r="E11090">
            <v>1.4E-2</v>
          </cell>
          <cell r="F11090">
            <v>41.344000000000001</v>
          </cell>
        </row>
        <row r="11091">
          <cell r="A11091">
            <v>11451</v>
          </cell>
          <cell r="B11091">
            <v>11451</v>
          </cell>
          <cell r="C11091">
            <v>41</v>
          </cell>
          <cell r="D11091">
            <v>0.33</v>
          </cell>
          <cell r="E11091">
            <v>1.6E-2</v>
          </cell>
          <cell r="F11091">
            <v>41.345999999999997</v>
          </cell>
        </row>
        <row r="11092">
          <cell r="A11092">
            <v>11452</v>
          </cell>
          <cell r="B11092">
            <v>11452</v>
          </cell>
          <cell r="C11092">
            <v>41</v>
          </cell>
          <cell r="D11092">
            <v>0.33</v>
          </cell>
          <cell r="E11092">
            <v>1.7999999999999999E-2</v>
          </cell>
          <cell r="F11092">
            <v>41.347999999999999</v>
          </cell>
        </row>
        <row r="11093">
          <cell r="A11093">
            <v>11453</v>
          </cell>
          <cell r="B11093">
            <v>11453</v>
          </cell>
          <cell r="C11093">
            <v>41</v>
          </cell>
          <cell r="D11093">
            <v>0.33</v>
          </cell>
          <cell r="E11093">
            <v>0.02</v>
          </cell>
          <cell r="F11093">
            <v>41.35</v>
          </cell>
        </row>
        <row r="11094">
          <cell r="A11094">
            <v>11454</v>
          </cell>
          <cell r="B11094">
            <v>11454</v>
          </cell>
          <cell r="C11094">
            <v>41</v>
          </cell>
          <cell r="D11094">
            <v>0.33</v>
          </cell>
          <cell r="E11094">
            <v>2.3E-2</v>
          </cell>
          <cell r="F11094">
            <v>41.353000000000002</v>
          </cell>
        </row>
        <row r="11095">
          <cell r="A11095">
            <v>11455</v>
          </cell>
          <cell r="B11095">
            <v>11455</v>
          </cell>
          <cell r="C11095">
            <v>41</v>
          </cell>
          <cell r="D11095">
            <v>0.33</v>
          </cell>
          <cell r="E11095">
            <v>2.5999999999999999E-2</v>
          </cell>
          <cell r="F11095">
            <v>41.356000000000002</v>
          </cell>
        </row>
        <row r="11096">
          <cell r="A11096">
            <v>11456</v>
          </cell>
          <cell r="B11096">
            <v>11456</v>
          </cell>
          <cell r="C11096">
            <v>41</v>
          </cell>
          <cell r="D11096">
            <v>0.33</v>
          </cell>
          <cell r="E11096">
            <v>2.9000000000000001E-2</v>
          </cell>
          <cell r="F11096">
            <v>41.359000000000002</v>
          </cell>
        </row>
        <row r="11097">
          <cell r="A11097">
            <v>11457</v>
          </cell>
          <cell r="B11097">
            <v>11457</v>
          </cell>
          <cell r="C11097">
            <v>41</v>
          </cell>
          <cell r="D11097">
            <v>0.33</v>
          </cell>
          <cell r="E11097">
            <v>3.2000000000000001E-2</v>
          </cell>
          <cell r="F11097">
            <v>41.361999999999995</v>
          </cell>
        </row>
        <row r="11098">
          <cell r="A11098">
            <v>11458</v>
          </cell>
          <cell r="B11098">
            <v>11458</v>
          </cell>
          <cell r="C11098">
            <v>41</v>
          </cell>
          <cell r="D11098">
            <v>0.33</v>
          </cell>
          <cell r="E11098">
            <v>3.5000000000000003E-2</v>
          </cell>
          <cell r="F11098">
            <v>41.364999999999995</v>
          </cell>
        </row>
        <row r="11099">
          <cell r="A11099">
            <v>11459</v>
          </cell>
          <cell r="B11099">
            <v>11459</v>
          </cell>
          <cell r="C11099">
            <v>41</v>
          </cell>
          <cell r="D11099">
            <v>0.33</v>
          </cell>
          <cell r="E11099">
            <v>3.7999999999999999E-2</v>
          </cell>
          <cell r="F11099">
            <v>41.367999999999995</v>
          </cell>
        </row>
        <row r="11100">
          <cell r="A11100">
            <v>11460</v>
          </cell>
          <cell r="B11100">
            <v>11460</v>
          </cell>
          <cell r="C11100">
            <v>41</v>
          </cell>
          <cell r="D11100">
            <v>0.33</v>
          </cell>
          <cell r="E11100">
            <v>4.1000000000000002E-2</v>
          </cell>
          <cell r="F11100">
            <v>41.370999999999995</v>
          </cell>
        </row>
        <row r="11101">
          <cell r="A11101">
            <v>11461</v>
          </cell>
          <cell r="B11101">
            <v>11461</v>
          </cell>
          <cell r="C11101">
            <v>41</v>
          </cell>
          <cell r="D11101">
            <v>0.33</v>
          </cell>
          <cell r="E11101">
            <v>4.3999999999999997E-2</v>
          </cell>
          <cell r="F11101">
            <v>41.373999999999995</v>
          </cell>
        </row>
        <row r="11102">
          <cell r="A11102">
            <v>11462</v>
          </cell>
          <cell r="B11102">
            <v>11462</v>
          </cell>
          <cell r="C11102">
            <v>41</v>
          </cell>
          <cell r="D11102">
            <v>0.33</v>
          </cell>
          <cell r="E11102">
            <v>4.7E-2</v>
          </cell>
          <cell r="F11102">
            <v>41.376999999999995</v>
          </cell>
        </row>
        <row r="11103">
          <cell r="A11103">
            <v>11463</v>
          </cell>
          <cell r="B11103">
            <v>11463</v>
          </cell>
          <cell r="C11103">
            <v>41</v>
          </cell>
          <cell r="D11103">
            <v>0.33</v>
          </cell>
          <cell r="E11103">
            <v>0.05</v>
          </cell>
          <cell r="F11103">
            <v>41.379999999999995</v>
          </cell>
        </row>
        <row r="11104">
          <cell r="A11104">
            <v>11464</v>
          </cell>
          <cell r="B11104">
            <v>11464</v>
          </cell>
          <cell r="C11104">
            <v>41</v>
          </cell>
          <cell r="D11104">
            <v>0.33</v>
          </cell>
          <cell r="E11104">
            <v>5.2999999999999999E-2</v>
          </cell>
          <cell r="F11104">
            <v>41.382999999999996</v>
          </cell>
        </row>
        <row r="11105">
          <cell r="A11105">
            <v>11465</v>
          </cell>
          <cell r="B11105">
            <v>11465</v>
          </cell>
          <cell r="C11105">
            <v>41</v>
          </cell>
          <cell r="D11105">
            <v>0.33</v>
          </cell>
          <cell r="E11105">
            <v>5.6000000000000001E-2</v>
          </cell>
          <cell r="F11105">
            <v>41.385999999999996</v>
          </cell>
        </row>
        <row r="11106">
          <cell r="A11106">
            <v>11466</v>
          </cell>
          <cell r="B11106">
            <v>11466</v>
          </cell>
          <cell r="C11106">
            <v>41</v>
          </cell>
          <cell r="D11106">
            <v>0.33</v>
          </cell>
          <cell r="E11106">
            <v>5.8999999999999997E-2</v>
          </cell>
          <cell r="F11106">
            <v>41.388999999999996</v>
          </cell>
        </row>
        <row r="11107">
          <cell r="A11107">
            <v>11467</v>
          </cell>
          <cell r="B11107">
            <v>11467</v>
          </cell>
          <cell r="C11107">
            <v>41</v>
          </cell>
          <cell r="D11107">
            <v>0.33</v>
          </cell>
          <cell r="E11107">
            <v>6.2E-2</v>
          </cell>
          <cell r="F11107">
            <v>41.391999999999996</v>
          </cell>
        </row>
        <row r="11108">
          <cell r="A11108">
            <v>11468</v>
          </cell>
          <cell r="B11108">
            <v>11468</v>
          </cell>
          <cell r="C11108">
            <v>41</v>
          </cell>
          <cell r="D11108">
            <v>0.33</v>
          </cell>
          <cell r="E11108">
            <v>6.5000000000000002E-2</v>
          </cell>
          <cell r="F11108">
            <v>41.394999999999996</v>
          </cell>
        </row>
        <row r="11109">
          <cell r="A11109">
            <v>11469</v>
          </cell>
          <cell r="B11109">
            <v>11469</v>
          </cell>
          <cell r="C11109">
            <v>41</v>
          </cell>
          <cell r="D11109">
            <v>0.33</v>
          </cell>
          <cell r="E11109">
            <v>6.8000000000000005E-2</v>
          </cell>
          <cell r="F11109">
            <v>41.397999999999996</v>
          </cell>
        </row>
        <row r="11110">
          <cell r="A11110">
            <v>11470</v>
          </cell>
          <cell r="B11110">
            <v>11470</v>
          </cell>
          <cell r="C11110">
            <v>41</v>
          </cell>
          <cell r="D11110">
            <v>0.33</v>
          </cell>
          <cell r="E11110">
            <v>7.0999999999999994E-2</v>
          </cell>
          <cell r="F11110">
            <v>41.400999999999996</v>
          </cell>
        </row>
        <row r="11111">
          <cell r="A11111">
            <v>11471</v>
          </cell>
          <cell r="B11111">
            <v>11471</v>
          </cell>
          <cell r="C11111">
            <v>41</v>
          </cell>
          <cell r="D11111">
            <v>0.33</v>
          </cell>
          <cell r="E11111">
            <v>7.3999999999999996E-2</v>
          </cell>
          <cell r="F11111">
            <v>41.403999999999996</v>
          </cell>
        </row>
        <row r="11112">
          <cell r="A11112">
            <v>11472</v>
          </cell>
          <cell r="B11112">
            <v>11472</v>
          </cell>
          <cell r="C11112">
            <v>41</v>
          </cell>
          <cell r="D11112">
            <v>0.33</v>
          </cell>
          <cell r="E11112">
            <v>7.6999999999999999E-2</v>
          </cell>
          <cell r="F11112">
            <v>41.406999999999996</v>
          </cell>
        </row>
        <row r="11113">
          <cell r="A11113">
            <v>11473</v>
          </cell>
          <cell r="B11113">
            <v>11473</v>
          </cell>
          <cell r="C11113">
            <v>41</v>
          </cell>
          <cell r="D11113">
            <v>0.33</v>
          </cell>
          <cell r="E11113">
            <v>0.08</v>
          </cell>
          <cell r="F11113">
            <v>41.41</v>
          </cell>
        </row>
        <row r="11114">
          <cell r="A11114">
            <v>11474</v>
          </cell>
          <cell r="B11114">
            <v>11474</v>
          </cell>
          <cell r="C11114">
            <v>41</v>
          </cell>
          <cell r="D11114">
            <v>0.33</v>
          </cell>
          <cell r="E11114">
            <v>0.08</v>
          </cell>
          <cell r="F11114">
            <v>41.41</v>
          </cell>
        </row>
        <row r="11115">
          <cell r="A11115">
            <v>11475</v>
          </cell>
          <cell r="B11115">
            <v>11475</v>
          </cell>
          <cell r="C11115">
            <v>41</v>
          </cell>
          <cell r="D11115">
            <v>0.42</v>
          </cell>
          <cell r="E11115">
            <v>2E-3</v>
          </cell>
          <cell r="F11115">
            <v>41.422000000000004</v>
          </cell>
        </row>
        <row r="11116">
          <cell r="A11116">
            <v>11476</v>
          </cell>
          <cell r="B11116">
            <v>11476</v>
          </cell>
          <cell r="C11116">
            <v>41</v>
          </cell>
          <cell r="D11116">
            <v>0.42</v>
          </cell>
          <cell r="E11116">
            <v>4.0000000000000001E-3</v>
          </cell>
          <cell r="F11116">
            <v>41.423999999999999</v>
          </cell>
        </row>
        <row r="11117">
          <cell r="A11117">
            <v>11477</v>
          </cell>
          <cell r="B11117">
            <v>11477</v>
          </cell>
          <cell r="C11117">
            <v>41</v>
          </cell>
          <cell r="D11117">
            <v>0.42</v>
          </cell>
          <cell r="E11117">
            <v>6.0000000000000001E-3</v>
          </cell>
          <cell r="F11117">
            <v>41.426000000000002</v>
          </cell>
        </row>
        <row r="11118">
          <cell r="A11118">
            <v>11478</v>
          </cell>
          <cell r="B11118">
            <v>11478</v>
          </cell>
          <cell r="C11118">
            <v>41</v>
          </cell>
          <cell r="D11118">
            <v>0.42</v>
          </cell>
          <cell r="E11118">
            <v>8.0000000000000002E-3</v>
          </cell>
          <cell r="F11118">
            <v>41.428000000000004</v>
          </cell>
        </row>
        <row r="11119">
          <cell r="A11119">
            <v>11479</v>
          </cell>
          <cell r="B11119">
            <v>11479</v>
          </cell>
          <cell r="C11119">
            <v>41</v>
          </cell>
          <cell r="D11119">
            <v>0.42</v>
          </cell>
          <cell r="E11119">
            <v>0.01</v>
          </cell>
          <cell r="F11119">
            <v>41.43</v>
          </cell>
        </row>
        <row r="11120">
          <cell r="A11120">
            <v>11480</v>
          </cell>
          <cell r="B11120">
            <v>11480</v>
          </cell>
          <cell r="C11120">
            <v>41</v>
          </cell>
          <cell r="D11120">
            <v>0.42</v>
          </cell>
          <cell r="E11120">
            <v>1.2E-2</v>
          </cell>
          <cell r="F11120">
            <v>41.432000000000002</v>
          </cell>
        </row>
        <row r="11121">
          <cell r="A11121">
            <v>11481</v>
          </cell>
          <cell r="B11121">
            <v>11481</v>
          </cell>
          <cell r="C11121">
            <v>41</v>
          </cell>
          <cell r="D11121">
            <v>0.42</v>
          </cell>
          <cell r="E11121">
            <v>1.4E-2</v>
          </cell>
          <cell r="F11121">
            <v>41.434000000000005</v>
          </cell>
        </row>
        <row r="11122">
          <cell r="A11122">
            <v>11482</v>
          </cell>
          <cell r="B11122">
            <v>11482</v>
          </cell>
          <cell r="C11122">
            <v>41</v>
          </cell>
          <cell r="D11122">
            <v>0.42</v>
          </cell>
          <cell r="E11122">
            <v>1.6E-2</v>
          </cell>
          <cell r="F11122">
            <v>41.436</v>
          </cell>
        </row>
        <row r="11123">
          <cell r="A11123">
            <v>11483</v>
          </cell>
          <cell r="B11123">
            <v>11483</v>
          </cell>
          <cell r="C11123">
            <v>41</v>
          </cell>
          <cell r="D11123">
            <v>0.42</v>
          </cell>
          <cell r="E11123">
            <v>1.7999999999999999E-2</v>
          </cell>
          <cell r="F11123">
            <v>41.438000000000002</v>
          </cell>
        </row>
        <row r="11124">
          <cell r="A11124">
            <v>11484</v>
          </cell>
          <cell r="B11124">
            <v>11484</v>
          </cell>
          <cell r="C11124">
            <v>41</v>
          </cell>
          <cell r="D11124">
            <v>0.42</v>
          </cell>
          <cell r="E11124">
            <v>0.02</v>
          </cell>
          <cell r="F11124">
            <v>41.440000000000005</v>
          </cell>
        </row>
        <row r="11125">
          <cell r="A11125">
            <v>11485</v>
          </cell>
          <cell r="B11125">
            <v>11485</v>
          </cell>
          <cell r="C11125">
            <v>41</v>
          </cell>
          <cell r="D11125">
            <v>0.42</v>
          </cell>
          <cell r="E11125">
            <v>2.3E-2</v>
          </cell>
          <cell r="F11125">
            <v>41.443000000000005</v>
          </cell>
        </row>
        <row r="11126">
          <cell r="A11126">
            <v>11486</v>
          </cell>
          <cell r="B11126">
            <v>11486</v>
          </cell>
          <cell r="C11126">
            <v>41</v>
          </cell>
          <cell r="D11126">
            <v>0.42</v>
          </cell>
          <cell r="E11126">
            <v>2.5999999999999999E-2</v>
          </cell>
          <cell r="F11126">
            <v>41.446000000000005</v>
          </cell>
        </row>
        <row r="11127">
          <cell r="A11127">
            <v>11487</v>
          </cell>
          <cell r="B11127">
            <v>11487</v>
          </cell>
          <cell r="C11127">
            <v>41</v>
          </cell>
          <cell r="D11127">
            <v>0.42</v>
          </cell>
          <cell r="E11127">
            <v>2.9000000000000001E-2</v>
          </cell>
          <cell r="F11127">
            <v>41.449000000000005</v>
          </cell>
        </row>
        <row r="11128">
          <cell r="A11128">
            <v>11488</v>
          </cell>
          <cell r="B11128">
            <v>11488</v>
          </cell>
          <cell r="C11128">
            <v>41</v>
          </cell>
          <cell r="D11128">
            <v>0.42</v>
          </cell>
          <cell r="E11128">
            <v>3.2000000000000001E-2</v>
          </cell>
          <cell r="F11128">
            <v>41.451999999999998</v>
          </cell>
        </row>
        <row r="11129">
          <cell r="A11129">
            <v>11489</v>
          </cell>
          <cell r="B11129">
            <v>11489</v>
          </cell>
          <cell r="C11129">
            <v>41</v>
          </cell>
          <cell r="D11129">
            <v>0.42</v>
          </cell>
          <cell r="E11129">
            <v>3.5000000000000003E-2</v>
          </cell>
          <cell r="F11129">
            <v>41.454999999999998</v>
          </cell>
        </row>
        <row r="11130">
          <cell r="A11130">
            <v>11490</v>
          </cell>
          <cell r="B11130">
            <v>11490</v>
          </cell>
          <cell r="C11130">
            <v>41</v>
          </cell>
          <cell r="D11130">
            <v>0.42</v>
          </cell>
          <cell r="E11130">
            <v>3.7999999999999999E-2</v>
          </cell>
          <cell r="F11130">
            <v>41.457999999999998</v>
          </cell>
        </row>
        <row r="11131">
          <cell r="A11131">
            <v>11491</v>
          </cell>
          <cell r="B11131">
            <v>11491</v>
          </cell>
          <cell r="C11131">
            <v>41</v>
          </cell>
          <cell r="D11131">
            <v>0.42</v>
          </cell>
          <cell r="E11131">
            <v>4.1000000000000002E-2</v>
          </cell>
          <cell r="F11131">
            <v>41.460999999999999</v>
          </cell>
        </row>
        <row r="11132">
          <cell r="A11132">
            <v>11492</v>
          </cell>
          <cell r="B11132">
            <v>11492</v>
          </cell>
          <cell r="C11132">
            <v>41</v>
          </cell>
          <cell r="D11132">
            <v>0.42</v>
          </cell>
          <cell r="E11132">
            <v>4.3999999999999997E-2</v>
          </cell>
          <cell r="F11132">
            <v>41.463999999999999</v>
          </cell>
        </row>
        <row r="11133">
          <cell r="A11133">
            <v>11493</v>
          </cell>
          <cell r="B11133">
            <v>11493</v>
          </cell>
          <cell r="C11133">
            <v>41</v>
          </cell>
          <cell r="D11133">
            <v>0.42</v>
          </cell>
          <cell r="E11133">
            <v>4.7E-2</v>
          </cell>
          <cell r="F11133">
            <v>41.466999999999999</v>
          </cell>
        </row>
        <row r="11134">
          <cell r="A11134">
            <v>11494</v>
          </cell>
          <cell r="B11134">
            <v>11494</v>
          </cell>
          <cell r="C11134">
            <v>41</v>
          </cell>
          <cell r="D11134">
            <v>0.42</v>
          </cell>
          <cell r="E11134">
            <v>0.05</v>
          </cell>
          <cell r="F11134">
            <v>41.47</v>
          </cell>
        </row>
        <row r="11135">
          <cell r="A11135">
            <v>11495</v>
          </cell>
          <cell r="B11135">
            <v>11495</v>
          </cell>
          <cell r="C11135">
            <v>41</v>
          </cell>
          <cell r="D11135">
            <v>0.42</v>
          </cell>
          <cell r="E11135">
            <v>5.2999999999999999E-2</v>
          </cell>
          <cell r="F11135">
            <v>41.472999999999999</v>
          </cell>
        </row>
        <row r="11136">
          <cell r="A11136">
            <v>11496</v>
          </cell>
          <cell r="B11136">
            <v>11496</v>
          </cell>
          <cell r="C11136">
            <v>41</v>
          </cell>
          <cell r="D11136">
            <v>0.42</v>
          </cell>
          <cell r="E11136">
            <v>5.6000000000000001E-2</v>
          </cell>
          <cell r="F11136">
            <v>41.475999999999999</v>
          </cell>
        </row>
        <row r="11137">
          <cell r="A11137">
            <v>11497</v>
          </cell>
          <cell r="B11137">
            <v>11497</v>
          </cell>
          <cell r="C11137">
            <v>41</v>
          </cell>
          <cell r="D11137">
            <v>0.42</v>
          </cell>
          <cell r="E11137">
            <v>5.8999999999999997E-2</v>
          </cell>
          <cell r="F11137">
            <v>41.478999999999999</v>
          </cell>
        </row>
        <row r="11138">
          <cell r="A11138">
            <v>11498</v>
          </cell>
          <cell r="B11138">
            <v>11498</v>
          </cell>
          <cell r="C11138">
            <v>41</v>
          </cell>
          <cell r="D11138">
            <v>0.42</v>
          </cell>
          <cell r="E11138">
            <v>6.2E-2</v>
          </cell>
          <cell r="F11138">
            <v>41.481999999999999</v>
          </cell>
        </row>
        <row r="11139">
          <cell r="A11139">
            <v>11499</v>
          </cell>
          <cell r="B11139">
            <v>11499</v>
          </cell>
          <cell r="C11139">
            <v>41</v>
          </cell>
          <cell r="D11139">
            <v>0.42</v>
          </cell>
          <cell r="E11139">
            <v>6.5000000000000002E-2</v>
          </cell>
          <cell r="F11139">
            <v>41.484999999999999</v>
          </cell>
        </row>
        <row r="11140">
          <cell r="A11140">
            <v>11500</v>
          </cell>
          <cell r="B11140">
            <v>11500</v>
          </cell>
          <cell r="C11140">
            <v>41</v>
          </cell>
          <cell r="D11140">
            <v>0.42</v>
          </cell>
          <cell r="E11140">
            <v>6.8000000000000005E-2</v>
          </cell>
          <cell r="F11140">
            <v>41.488</v>
          </cell>
        </row>
        <row r="11141">
          <cell r="A11141">
            <v>11501</v>
          </cell>
          <cell r="B11141">
            <v>11501</v>
          </cell>
          <cell r="C11141">
            <v>41</v>
          </cell>
          <cell r="D11141">
            <v>0.42</v>
          </cell>
          <cell r="E11141">
            <v>7.0999999999999994E-2</v>
          </cell>
          <cell r="F11141">
            <v>41.491</v>
          </cell>
        </row>
        <row r="11142">
          <cell r="A11142">
            <v>11502</v>
          </cell>
          <cell r="B11142">
            <v>11502</v>
          </cell>
          <cell r="C11142">
            <v>41</v>
          </cell>
          <cell r="D11142">
            <v>0.42</v>
          </cell>
          <cell r="E11142">
            <v>7.3999999999999996E-2</v>
          </cell>
          <cell r="F11142">
            <v>41.494</v>
          </cell>
        </row>
        <row r="11143">
          <cell r="A11143">
            <v>11503</v>
          </cell>
          <cell r="B11143">
            <v>11503</v>
          </cell>
          <cell r="C11143">
            <v>41</v>
          </cell>
          <cell r="D11143">
            <v>0.42</v>
          </cell>
          <cell r="E11143">
            <v>7.6999999999999999E-2</v>
          </cell>
          <cell r="F11143">
            <v>41.497</v>
          </cell>
        </row>
        <row r="11144">
          <cell r="A11144">
            <v>11504</v>
          </cell>
          <cell r="B11144">
            <v>11504</v>
          </cell>
          <cell r="C11144">
            <v>41</v>
          </cell>
          <cell r="D11144">
            <v>0.42</v>
          </cell>
          <cell r="E11144">
            <v>0.08</v>
          </cell>
          <cell r="F11144">
            <v>41.5</v>
          </cell>
        </row>
        <row r="11145">
          <cell r="A11145">
            <v>11505</v>
          </cell>
          <cell r="B11145">
            <v>11505</v>
          </cell>
          <cell r="C11145">
            <v>41</v>
          </cell>
          <cell r="D11145">
            <v>0.5</v>
          </cell>
          <cell r="E11145">
            <v>2E-3</v>
          </cell>
          <cell r="F11145">
            <v>41.502000000000002</v>
          </cell>
        </row>
        <row r="11146">
          <cell r="A11146">
            <v>11506</v>
          </cell>
          <cell r="B11146">
            <v>11506</v>
          </cell>
          <cell r="C11146">
            <v>41</v>
          </cell>
          <cell r="D11146">
            <v>0.5</v>
          </cell>
          <cell r="E11146">
            <v>4.0000000000000001E-3</v>
          </cell>
          <cell r="F11146">
            <v>41.503999999999998</v>
          </cell>
        </row>
        <row r="11147">
          <cell r="A11147">
            <v>11507</v>
          </cell>
          <cell r="B11147">
            <v>11507</v>
          </cell>
          <cell r="C11147">
            <v>41</v>
          </cell>
          <cell r="D11147">
            <v>0.5</v>
          </cell>
          <cell r="E11147">
            <v>6.0000000000000001E-3</v>
          </cell>
          <cell r="F11147">
            <v>41.506</v>
          </cell>
        </row>
        <row r="11148">
          <cell r="A11148">
            <v>11508</v>
          </cell>
          <cell r="B11148">
            <v>11508</v>
          </cell>
          <cell r="C11148">
            <v>41</v>
          </cell>
          <cell r="D11148">
            <v>0.5</v>
          </cell>
          <cell r="E11148">
            <v>8.0000000000000002E-3</v>
          </cell>
          <cell r="F11148">
            <v>41.508000000000003</v>
          </cell>
        </row>
        <row r="11149">
          <cell r="A11149">
            <v>11509</v>
          </cell>
          <cell r="B11149">
            <v>11509</v>
          </cell>
          <cell r="C11149">
            <v>41</v>
          </cell>
          <cell r="D11149">
            <v>0.5</v>
          </cell>
          <cell r="E11149">
            <v>0.01</v>
          </cell>
          <cell r="F11149">
            <v>41.51</v>
          </cell>
        </row>
        <row r="11150">
          <cell r="A11150">
            <v>11510</v>
          </cell>
          <cell r="B11150">
            <v>11510</v>
          </cell>
          <cell r="C11150">
            <v>41</v>
          </cell>
          <cell r="D11150">
            <v>0.5</v>
          </cell>
          <cell r="E11150">
            <v>1.2E-2</v>
          </cell>
          <cell r="F11150">
            <v>41.512</v>
          </cell>
        </row>
        <row r="11151">
          <cell r="A11151">
            <v>11511</v>
          </cell>
          <cell r="B11151">
            <v>11511</v>
          </cell>
          <cell r="C11151">
            <v>41</v>
          </cell>
          <cell r="D11151">
            <v>0.5</v>
          </cell>
          <cell r="E11151">
            <v>1.4E-2</v>
          </cell>
          <cell r="F11151">
            <v>41.514000000000003</v>
          </cell>
        </row>
        <row r="11152">
          <cell r="A11152">
            <v>11512</v>
          </cell>
          <cell r="B11152">
            <v>11512</v>
          </cell>
          <cell r="C11152">
            <v>41</v>
          </cell>
          <cell r="D11152">
            <v>0.5</v>
          </cell>
          <cell r="E11152">
            <v>1.6E-2</v>
          </cell>
          <cell r="F11152">
            <v>41.515999999999998</v>
          </cell>
        </row>
        <row r="11153">
          <cell r="A11153">
            <v>11513</v>
          </cell>
          <cell r="B11153">
            <v>11513</v>
          </cell>
          <cell r="C11153">
            <v>41</v>
          </cell>
          <cell r="D11153">
            <v>0.5</v>
          </cell>
          <cell r="E11153">
            <v>1.7999999999999999E-2</v>
          </cell>
          <cell r="F11153">
            <v>41.518000000000001</v>
          </cell>
        </row>
        <row r="11154">
          <cell r="A11154">
            <v>11514</v>
          </cell>
          <cell r="B11154">
            <v>11514</v>
          </cell>
          <cell r="C11154">
            <v>41</v>
          </cell>
          <cell r="D11154">
            <v>0.5</v>
          </cell>
          <cell r="E11154">
            <v>0.02</v>
          </cell>
          <cell r="F11154">
            <v>41.52</v>
          </cell>
        </row>
        <row r="11155">
          <cell r="A11155">
            <v>11515</v>
          </cell>
          <cell r="B11155">
            <v>11515</v>
          </cell>
          <cell r="C11155">
            <v>41</v>
          </cell>
          <cell r="D11155">
            <v>0.5</v>
          </cell>
          <cell r="E11155">
            <v>2.3E-2</v>
          </cell>
          <cell r="F11155">
            <v>41.523000000000003</v>
          </cell>
        </row>
        <row r="11156">
          <cell r="A11156">
            <v>11516</v>
          </cell>
          <cell r="B11156">
            <v>11516</v>
          </cell>
          <cell r="C11156">
            <v>41</v>
          </cell>
          <cell r="D11156">
            <v>0.5</v>
          </cell>
          <cell r="E11156">
            <v>2.5999999999999999E-2</v>
          </cell>
          <cell r="F11156">
            <v>41.526000000000003</v>
          </cell>
        </row>
        <row r="11157">
          <cell r="A11157">
            <v>11517</v>
          </cell>
          <cell r="B11157">
            <v>11517</v>
          </cell>
          <cell r="C11157">
            <v>41</v>
          </cell>
          <cell r="D11157">
            <v>0.5</v>
          </cell>
          <cell r="E11157">
            <v>2.9000000000000001E-2</v>
          </cell>
          <cell r="F11157">
            <v>41.529000000000003</v>
          </cell>
        </row>
        <row r="11158">
          <cell r="A11158">
            <v>11518</v>
          </cell>
          <cell r="B11158">
            <v>11518</v>
          </cell>
          <cell r="C11158">
            <v>41</v>
          </cell>
          <cell r="D11158">
            <v>0.5</v>
          </cell>
          <cell r="E11158">
            <v>3.2000000000000001E-2</v>
          </cell>
          <cell r="F11158">
            <v>41.531999999999996</v>
          </cell>
        </row>
        <row r="11159">
          <cell r="A11159">
            <v>11519</v>
          </cell>
          <cell r="B11159">
            <v>11519</v>
          </cell>
          <cell r="C11159">
            <v>41</v>
          </cell>
          <cell r="D11159">
            <v>0.5</v>
          </cell>
          <cell r="E11159">
            <v>3.5000000000000003E-2</v>
          </cell>
          <cell r="F11159">
            <v>41.534999999999997</v>
          </cell>
        </row>
        <row r="11160">
          <cell r="A11160">
            <v>11520</v>
          </cell>
          <cell r="B11160">
            <v>11520</v>
          </cell>
          <cell r="C11160">
            <v>41</v>
          </cell>
          <cell r="D11160">
            <v>0.5</v>
          </cell>
          <cell r="E11160">
            <v>3.7999999999999999E-2</v>
          </cell>
          <cell r="F11160">
            <v>41.537999999999997</v>
          </cell>
        </row>
        <row r="11161">
          <cell r="A11161">
            <v>11521</v>
          </cell>
          <cell r="B11161">
            <v>11521</v>
          </cell>
          <cell r="C11161">
            <v>41</v>
          </cell>
          <cell r="D11161">
            <v>0.5</v>
          </cell>
          <cell r="E11161">
            <v>4.1000000000000002E-2</v>
          </cell>
          <cell r="F11161">
            <v>41.540999999999997</v>
          </cell>
        </row>
        <row r="11162">
          <cell r="A11162">
            <v>11522</v>
          </cell>
          <cell r="B11162">
            <v>11522</v>
          </cell>
          <cell r="C11162">
            <v>41</v>
          </cell>
          <cell r="D11162">
            <v>0.5</v>
          </cell>
          <cell r="E11162">
            <v>4.3999999999999997E-2</v>
          </cell>
          <cell r="F11162">
            <v>41.543999999999997</v>
          </cell>
        </row>
        <row r="11163">
          <cell r="A11163">
            <v>11523</v>
          </cell>
          <cell r="B11163">
            <v>11523</v>
          </cell>
          <cell r="C11163">
            <v>41</v>
          </cell>
          <cell r="D11163">
            <v>0.5</v>
          </cell>
          <cell r="E11163">
            <v>4.7E-2</v>
          </cell>
          <cell r="F11163">
            <v>41.546999999999997</v>
          </cell>
        </row>
        <row r="11164">
          <cell r="A11164">
            <v>11524</v>
          </cell>
          <cell r="B11164">
            <v>11524</v>
          </cell>
          <cell r="C11164">
            <v>41</v>
          </cell>
          <cell r="D11164">
            <v>0.5</v>
          </cell>
          <cell r="E11164">
            <v>0.05</v>
          </cell>
          <cell r="F11164">
            <v>41.55</v>
          </cell>
        </row>
        <row r="11165">
          <cell r="A11165">
            <v>11525</v>
          </cell>
          <cell r="B11165">
            <v>11525</v>
          </cell>
          <cell r="C11165">
            <v>41</v>
          </cell>
          <cell r="D11165">
            <v>0.5</v>
          </cell>
          <cell r="E11165">
            <v>5.2999999999999999E-2</v>
          </cell>
          <cell r="F11165">
            <v>41.552999999999997</v>
          </cell>
        </row>
        <row r="11166">
          <cell r="A11166">
            <v>11526</v>
          </cell>
          <cell r="B11166">
            <v>11526</v>
          </cell>
          <cell r="C11166">
            <v>41</v>
          </cell>
          <cell r="D11166">
            <v>0.5</v>
          </cell>
          <cell r="E11166">
            <v>5.6000000000000001E-2</v>
          </cell>
          <cell r="F11166">
            <v>41.555999999999997</v>
          </cell>
        </row>
        <row r="11167">
          <cell r="A11167">
            <v>11527</v>
          </cell>
          <cell r="B11167">
            <v>11527</v>
          </cell>
          <cell r="C11167">
            <v>41</v>
          </cell>
          <cell r="D11167">
            <v>0.5</v>
          </cell>
          <cell r="E11167">
            <v>5.8999999999999997E-2</v>
          </cell>
          <cell r="F11167">
            <v>41.558999999999997</v>
          </cell>
        </row>
        <row r="11168">
          <cell r="A11168">
            <v>11528</v>
          </cell>
          <cell r="B11168">
            <v>11528</v>
          </cell>
          <cell r="C11168">
            <v>41</v>
          </cell>
          <cell r="D11168">
            <v>0.5</v>
          </cell>
          <cell r="E11168">
            <v>6.2E-2</v>
          </cell>
          <cell r="F11168">
            <v>41.561999999999998</v>
          </cell>
        </row>
        <row r="11169">
          <cell r="A11169">
            <v>11529</v>
          </cell>
          <cell r="B11169">
            <v>11529</v>
          </cell>
          <cell r="C11169">
            <v>41</v>
          </cell>
          <cell r="D11169">
            <v>0.5</v>
          </cell>
          <cell r="E11169">
            <v>6.5000000000000002E-2</v>
          </cell>
          <cell r="F11169">
            <v>41.564999999999998</v>
          </cell>
        </row>
        <row r="11170">
          <cell r="A11170">
            <v>11530</v>
          </cell>
          <cell r="B11170">
            <v>11530</v>
          </cell>
          <cell r="C11170">
            <v>41</v>
          </cell>
          <cell r="D11170">
            <v>0.5</v>
          </cell>
          <cell r="E11170">
            <v>6.8000000000000005E-2</v>
          </cell>
          <cell r="F11170">
            <v>41.567999999999998</v>
          </cell>
        </row>
        <row r="11171">
          <cell r="A11171">
            <v>11531</v>
          </cell>
          <cell r="B11171">
            <v>11531</v>
          </cell>
          <cell r="C11171">
            <v>41</v>
          </cell>
          <cell r="D11171">
            <v>0.5</v>
          </cell>
          <cell r="E11171">
            <v>7.0999999999999994E-2</v>
          </cell>
          <cell r="F11171">
            <v>41.570999999999998</v>
          </cell>
        </row>
        <row r="11172">
          <cell r="A11172">
            <v>11532</v>
          </cell>
          <cell r="B11172">
            <v>11532</v>
          </cell>
          <cell r="C11172">
            <v>41</v>
          </cell>
          <cell r="D11172">
            <v>0.5</v>
          </cell>
          <cell r="E11172">
            <v>7.3999999999999996E-2</v>
          </cell>
          <cell r="F11172">
            <v>41.573999999999998</v>
          </cell>
        </row>
        <row r="11173">
          <cell r="A11173">
            <v>11533</v>
          </cell>
          <cell r="B11173">
            <v>11533</v>
          </cell>
          <cell r="C11173">
            <v>41</v>
          </cell>
          <cell r="D11173">
            <v>0.5</v>
          </cell>
          <cell r="E11173">
            <v>7.6999999999999999E-2</v>
          </cell>
          <cell r="F11173">
            <v>41.576999999999998</v>
          </cell>
        </row>
        <row r="11174">
          <cell r="A11174">
            <v>11534</v>
          </cell>
          <cell r="B11174">
            <v>11534</v>
          </cell>
          <cell r="C11174">
            <v>41</v>
          </cell>
          <cell r="D11174">
            <v>0.5</v>
          </cell>
          <cell r="E11174">
            <v>0.08</v>
          </cell>
          <cell r="F11174">
            <v>41.58</v>
          </cell>
        </row>
        <row r="11175">
          <cell r="A11175">
            <v>11535</v>
          </cell>
          <cell r="B11175">
            <v>11535</v>
          </cell>
          <cell r="C11175">
            <v>41</v>
          </cell>
          <cell r="D11175">
            <v>0.5</v>
          </cell>
          <cell r="E11175">
            <v>0.08</v>
          </cell>
          <cell r="F11175">
            <v>41.58</v>
          </cell>
        </row>
        <row r="11176">
          <cell r="A11176">
            <v>11536</v>
          </cell>
          <cell r="B11176">
            <v>11536</v>
          </cell>
          <cell r="C11176">
            <v>41</v>
          </cell>
          <cell r="D11176">
            <v>0.57999999999999996</v>
          </cell>
          <cell r="E11176">
            <v>2E-3</v>
          </cell>
          <cell r="F11176">
            <v>41.582000000000001</v>
          </cell>
        </row>
        <row r="11177">
          <cell r="A11177">
            <v>11537</v>
          </cell>
          <cell r="B11177">
            <v>11537</v>
          </cell>
          <cell r="C11177">
            <v>41</v>
          </cell>
          <cell r="D11177">
            <v>0.57999999999999996</v>
          </cell>
          <cell r="E11177">
            <v>4.0000000000000001E-3</v>
          </cell>
          <cell r="F11177">
            <v>41.583999999999996</v>
          </cell>
        </row>
        <row r="11178">
          <cell r="A11178">
            <v>11538</v>
          </cell>
          <cell r="B11178">
            <v>11538</v>
          </cell>
          <cell r="C11178">
            <v>41</v>
          </cell>
          <cell r="D11178">
            <v>0.57999999999999996</v>
          </cell>
          <cell r="E11178">
            <v>6.0000000000000001E-3</v>
          </cell>
          <cell r="F11178">
            <v>41.585999999999999</v>
          </cell>
        </row>
        <row r="11179">
          <cell r="A11179">
            <v>11539</v>
          </cell>
          <cell r="B11179">
            <v>11539</v>
          </cell>
          <cell r="C11179">
            <v>41</v>
          </cell>
          <cell r="D11179">
            <v>0.57999999999999996</v>
          </cell>
          <cell r="E11179">
            <v>8.0000000000000002E-3</v>
          </cell>
          <cell r="F11179">
            <v>41.588000000000001</v>
          </cell>
        </row>
        <row r="11180">
          <cell r="A11180">
            <v>11540</v>
          </cell>
          <cell r="B11180">
            <v>11540</v>
          </cell>
          <cell r="C11180">
            <v>41</v>
          </cell>
          <cell r="D11180">
            <v>0.57999999999999996</v>
          </cell>
          <cell r="E11180">
            <v>0.01</v>
          </cell>
          <cell r="F11180">
            <v>41.589999999999996</v>
          </cell>
        </row>
        <row r="11181">
          <cell r="A11181">
            <v>11541</v>
          </cell>
          <cell r="B11181">
            <v>11541</v>
          </cell>
          <cell r="C11181">
            <v>41</v>
          </cell>
          <cell r="D11181">
            <v>0.57999999999999996</v>
          </cell>
          <cell r="E11181">
            <v>1.2E-2</v>
          </cell>
          <cell r="F11181">
            <v>41.591999999999999</v>
          </cell>
        </row>
        <row r="11182">
          <cell r="A11182">
            <v>11542</v>
          </cell>
          <cell r="B11182">
            <v>11542</v>
          </cell>
          <cell r="C11182">
            <v>41</v>
          </cell>
          <cell r="D11182">
            <v>0.57999999999999996</v>
          </cell>
          <cell r="E11182">
            <v>1.4E-2</v>
          </cell>
          <cell r="F11182">
            <v>41.594000000000001</v>
          </cell>
        </row>
        <row r="11183">
          <cell r="A11183">
            <v>11543</v>
          </cell>
          <cell r="B11183">
            <v>11543</v>
          </cell>
          <cell r="C11183">
            <v>41</v>
          </cell>
          <cell r="D11183">
            <v>0.57999999999999996</v>
          </cell>
          <cell r="E11183">
            <v>1.6E-2</v>
          </cell>
          <cell r="F11183">
            <v>41.595999999999997</v>
          </cell>
        </row>
        <row r="11184">
          <cell r="A11184">
            <v>11544</v>
          </cell>
          <cell r="B11184">
            <v>11544</v>
          </cell>
          <cell r="C11184">
            <v>41</v>
          </cell>
          <cell r="D11184">
            <v>0.57999999999999996</v>
          </cell>
          <cell r="E11184">
            <v>1.7999999999999999E-2</v>
          </cell>
          <cell r="F11184">
            <v>41.597999999999999</v>
          </cell>
        </row>
        <row r="11185">
          <cell r="A11185">
            <v>11545</v>
          </cell>
          <cell r="B11185">
            <v>11545</v>
          </cell>
          <cell r="C11185">
            <v>41</v>
          </cell>
          <cell r="D11185">
            <v>0.57999999999999996</v>
          </cell>
          <cell r="E11185">
            <v>0.02</v>
          </cell>
          <cell r="F11185">
            <v>41.6</v>
          </cell>
        </row>
        <row r="11186">
          <cell r="A11186">
            <v>11546</v>
          </cell>
          <cell r="B11186">
            <v>11546</v>
          </cell>
          <cell r="C11186">
            <v>41</v>
          </cell>
          <cell r="D11186">
            <v>0.57999999999999996</v>
          </cell>
          <cell r="E11186">
            <v>2.3E-2</v>
          </cell>
          <cell r="F11186">
            <v>41.603000000000002</v>
          </cell>
        </row>
        <row r="11187">
          <cell r="A11187">
            <v>11547</v>
          </cell>
          <cell r="B11187">
            <v>11547</v>
          </cell>
          <cell r="C11187">
            <v>41</v>
          </cell>
          <cell r="D11187">
            <v>0.57999999999999996</v>
          </cell>
          <cell r="E11187">
            <v>2.5999999999999999E-2</v>
          </cell>
          <cell r="F11187">
            <v>41.606000000000002</v>
          </cell>
        </row>
        <row r="11188">
          <cell r="A11188">
            <v>11548</v>
          </cell>
          <cell r="B11188">
            <v>11548</v>
          </cell>
          <cell r="C11188">
            <v>41</v>
          </cell>
          <cell r="D11188">
            <v>0.57999999999999996</v>
          </cell>
          <cell r="E11188">
            <v>2.9000000000000001E-2</v>
          </cell>
          <cell r="F11188">
            <v>41.609000000000002</v>
          </cell>
        </row>
        <row r="11189">
          <cell r="A11189">
            <v>11549</v>
          </cell>
          <cell r="B11189">
            <v>11549</v>
          </cell>
          <cell r="C11189">
            <v>41</v>
          </cell>
          <cell r="D11189">
            <v>0.57999999999999996</v>
          </cell>
          <cell r="E11189">
            <v>3.2000000000000001E-2</v>
          </cell>
          <cell r="F11189">
            <v>41.611999999999995</v>
          </cell>
        </row>
        <row r="11190">
          <cell r="A11190">
            <v>11550</v>
          </cell>
          <cell r="B11190">
            <v>11550</v>
          </cell>
          <cell r="C11190">
            <v>41</v>
          </cell>
          <cell r="D11190">
            <v>0.57999999999999996</v>
          </cell>
          <cell r="E11190">
            <v>3.5000000000000003E-2</v>
          </cell>
          <cell r="F11190">
            <v>41.614999999999995</v>
          </cell>
        </row>
        <row r="11191">
          <cell r="A11191">
            <v>11551</v>
          </cell>
          <cell r="B11191">
            <v>11551</v>
          </cell>
          <cell r="C11191">
            <v>41</v>
          </cell>
          <cell r="D11191">
            <v>0.57999999999999996</v>
          </cell>
          <cell r="E11191">
            <v>3.7999999999999999E-2</v>
          </cell>
          <cell r="F11191">
            <v>41.617999999999995</v>
          </cell>
        </row>
        <row r="11192">
          <cell r="A11192">
            <v>11552</v>
          </cell>
          <cell r="B11192">
            <v>11552</v>
          </cell>
          <cell r="C11192">
            <v>41</v>
          </cell>
          <cell r="D11192">
            <v>0.57999999999999996</v>
          </cell>
          <cell r="E11192">
            <v>4.1000000000000002E-2</v>
          </cell>
          <cell r="F11192">
            <v>41.620999999999995</v>
          </cell>
        </row>
        <row r="11193">
          <cell r="A11193">
            <v>11553</v>
          </cell>
          <cell r="B11193">
            <v>11553</v>
          </cell>
          <cell r="C11193">
            <v>41</v>
          </cell>
          <cell r="D11193">
            <v>0.57999999999999996</v>
          </cell>
          <cell r="E11193">
            <v>4.3999999999999997E-2</v>
          </cell>
          <cell r="F11193">
            <v>41.623999999999995</v>
          </cell>
        </row>
        <row r="11194">
          <cell r="A11194">
            <v>11554</v>
          </cell>
          <cell r="B11194">
            <v>11554</v>
          </cell>
          <cell r="C11194">
            <v>41</v>
          </cell>
          <cell r="D11194">
            <v>0.57999999999999996</v>
          </cell>
          <cell r="E11194">
            <v>4.7E-2</v>
          </cell>
          <cell r="F11194">
            <v>41.626999999999995</v>
          </cell>
        </row>
        <row r="11195">
          <cell r="A11195">
            <v>11555</v>
          </cell>
          <cell r="B11195">
            <v>11555</v>
          </cell>
          <cell r="C11195">
            <v>41</v>
          </cell>
          <cell r="D11195">
            <v>0.57999999999999996</v>
          </cell>
          <cell r="E11195">
            <v>0.05</v>
          </cell>
          <cell r="F11195">
            <v>41.629999999999995</v>
          </cell>
        </row>
        <row r="11196">
          <cell r="A11196">
            <v>11556</v>
          </cell>
          <cell r="B11196">
            <v>11556</v>
          </cell>
          <cell r="C11196">
            <v>41</v>
          </cell>
          <cell r="D11196">
            <v>0.57999999999999996</v>
          </cell>
          <cell r="E11196">
            <v>5.2999999999999999E-2</v>
          </cell>
          <cell r="F11196">
            <v>41.632999999999996</v>
          </cell>
        </row>
        <row r="11197">
          <cell r="A11197">
            <v>11557</v>
          </cell>
          <cell r="B11197">
            <v>11557</v>
          </cell>
          <cell r="C11197">
            <v>41</v>
          </cell>
          <cell r="D11197">
            <v>0.57999999999999996</v>
          </cell>
          <cell r="E11197">
            <v>5.6000000000000001E-2</v>
          </cell>
          <cell r="F11197">
            <v>41.635999999999996</v>
          </cell>
        </row>
        <row r="11198">
          <cell r="A11198">
            <v>11558</v>
          </cell>
          <cell r="B11198">
            <v>11558</v>
          </cell>
          <cell r="C11198">
            <v>41</v>
          </cell>
          <cell r="D11198">
            <v>0.57999999999999996</v>
          </cell>
          <cell r="E11198">
            <v>5.8999999999999997E-2</v>
          </cell>
          <cell r="F11198">
            <v>41.638999999999996</v>
          </cell>
        </row>
        <row r="11199">
          <cell r="A11199">
            <v>11559</v>
          </cell>
          <cell r="B11199">
            <v>11559</v>
          </cell>
          <cell r="C11199">
            <v>41</v>
          </cell>
          <cell r="D11199">
            <v>0.57999999999999996</v>
          </cell>
          <cell r="E11199">
            <v>6.2E-2</v>
          </cell>
          <cell r="F11199">
            <v>41.641999999999996</v>
          </cell>
        </row>
        <row r="11200">
          <cell r="A11200">
            <v>11560</v>
          </cell>
          <cell r="B11200">
            <v>11560</v>
          </cell>
          <cell r="C11200">
            <v>41</v>
          </cell>
          <cell r="D11200">
            <v>0.57999999999999996</v>
          </cell>
          <cell r="E11200">
            <v>6.5000000000000002E-2</v>
          </cell>
          <cell r="F11200">
            <v>41.644999999999996</v>
          </cell>
        </row>
        <row r="11201">
          <cell r="A11201">
            <v>11561</v>
          </cell>
          <cell r="B11201">
            <v>11561</v>
          </cell>
          <cell r="C11201">
            <v>41</v>
          </cell>
          <cell r="D11201">
            <v>0.57999999999999996</v>
          </cell>
          <cell r="E11201">
            <v>6.8000000000000005E-2</v>
          </cell>
          <cell r="F11201">
            <v>41.647999999999996</v>
          </cell>
        </row>
        <row r="11202">
          <cell r="A11202">
            <v>11562</v>
          </cell>
          <cell r="B11202">
            <v>11562</v>
          </cell>
          <cell r="C11202">
            <v>41</v>
          </cell>
          <cell r="D11202">
            <v>0.57999999999999996</v>
          </cell>
          <cell r="E11202">
            <v>7.0999999999999994E-2</v>
          </cell>
          <cell r="F11202">
            <v>41.650999999999996</v>
          </cell>
        </row>
        <row r="11203">
          <cell r="A11203">
            <v>11563</v>
          </cell>
          <cell r="B11203">
            <v>11563</v>
          </cell>
          <cell r="C11203">
            <v>41</v>
          </cell>
          <cell r="D11203">
            <v>0.57999999999999996</v>
          </cell>
          <cell r="E11203">
            <v>7.3999999999999996E-2</v>
          </cell>
          <cell r="F11203">
            <v>41.653999999999996</v>
          </cell>
        </row>
        <row r="11204">
          <cell r="A11204">
            <v>11564</v>
          </cell>
          <cell r="B11204">
            <v>11564</v>
          </cell>
          <cell r="C11204">
            <v>41</v>
          </cell>
          <cell r="D11204">
            <v>0.57999999999999996</v>
          </cell>
          <cell r="E11204">
            <v>7.6999999999999999E-2</v>
          </cell>
          <cell r="F11204">
            <v>41.656999999999996</v>
          </cell>
        </row>
        <row r="11205">
          <cell r="A11205">
            <v>11565</v>
          </cell>
          <cell r="B11205">
            <v>11565</v>
          </cell>
          <cell r="C11205">
            <v>41</v>
          </cell>
          <cell r="D11205">
            <v>0.57999999999999996</v>
          </cell>
          <cell r="E11205">
            <v>0.08</v>
          </cell>
          <cell r="F11205">
            <v>41.66</v>
          </cell>
        </row>
        <row r="11206">
          <cell r="A11206">
            <v>11566</v>
          </cell>
          <cell r="B11206">
            <v>11566</v>
          </cell>
          <cell r="C11206">
            <v>41</v>
          </cell>
          <cell r="D11206">
            <v>0.57999999999999996</v>
          </cell>
          <cell r="E11206">
            <v>0.08</v>
          </cell>
          <cell r="F11206">
            <v>41.66</v>
          </cell>
        </row>
        <row r="11207">
          <cell r="A11207">
            <v>11567</v>
          </cell>
          <cell r="B11207">
            <v>11567</v>
          </cell>
          <cell r="C11207">
            <v>41</v>
          </cell>
          <cell r="D11207">
            <v>0.67</v>
          </cell>
          <cell r="E11207">
            <v>2E-3</v>
          </cell>
          <cell r="F11207">
            <v>41.672000000000004</v>
          </cell>
        </row>
        <row r="11208">
          <cell r="A11208">
            <v>11568</v>
          </cell>
          <cell r="B11208">
            <v>11568</v>
          </cell>
          <cell r="C11208">
            <v>41</v>
          </cell>
          <cell r="D11208">
            <v>0.67</v>
          </cell>
          <cell r="E11208">
            <v>4.0000000000000001E-3</v>
          </cell>
          <cell r="F11208">
            <v>41.673999999999999</v>
          </cell>
        </row>
        <row r="11209">
          <cell r="A11209">
            <v>11569</v>
          </cell>
          <cell r="B11209">
            <v>11569</v>
          </cell>
          <cell r="C11209">
            <v>41</v>
          </cell>
          <cell r="D11209">
            <v>0.67</v>
          </cell>
          <cell r="E11209">
            <v>6.0000000000000001E-3</v>
          </cell>
          <cell r="F11209">
            <v>41.676000000000002</v>
          </cell>
        </row>
        <row r="11210">
          <cell r="A11210">
            <v>11570</v>
          </cell>
          <cell r="B11210">
            <v>11570</v>
          </cell>
          <cell r="C11210">
            <v>41</v>
          </cell>
          <cell r="D11210">
            <v>0.67</v>
          </cell>
          <cell r="E11210">
            <v>8.0000000000000002E-3</v>
          </cell>
          <cell r="F11210">
            <v>41.678000000000004</v>
          </cell>
        </row>
        <row r="11211">
          <cell r="A11211">
            <v>11571</v>
          </cell>
          <cell r="B11211">
            <v>11571</v>
          </cell>
          <cell r="C11211">
            <v>41</v>
          </cell>
          <cell r="D11211">
            <v>0.67</v>
          </cell>
          <cell r="E11211">
            <v>0.01</v>
          </cell>
          <cell r="F11211">
            <v>41.68</v>
          </cell>
        </row>
        <row r="11212">
          <cell r="A11212">
            <v>11572</v>
          </cell>
          <cell r="B11212">
            <v>11572</v>
          </cell>
          <cell r="C11212">
            <v>41</v>
          </cell>
          <cell r="D11212">
            <v>0.67</v>
          </cell>
          <cell r="E11212">
            <v>1.2E-2</v>
          </cell>
          <cell r="F11212">
            <v>41.682000000000002</v>
          </cell>
        </row>
        <row r="11213">
          <cell r="A11213">
            <v>11573</v>
          </cell>
          <cell r="B11213">
            <v>11573</v>
          </cell>
          <cell r="C11213">
            <v>41</v>
          </cell>
          <cell r="D11213">
            <v>0.67</v>
          </cell>
          <cell r="E11213">
            <v>1.4E-2</v>
          </cell>
          <cell r="F11213">
            <v>41.684000000000005</v>
          </cell>
        </row>
        <row r="11214">
          <cell r="A11214">
            <v>11574</v>
          </cell>
          <cell r="B11214">
            <v>11574</v>
          </cell>
          <cell r="C11214">
            <v>41</v>
          </cell>
          <cell r="D11214">
            <v>0.67</v>
          </cell>
          <cell r="E11214">
            <v>1.6E-2</v>
          </cell>
          <cell r="F11214">
            <v>41.686</v>
          </cell>
        </row>
        <row r="11215">
          <cell r="A11215">
            <v>11575</v>
          </cell>
          <cell r="B11215">
            <v>11575</v>
          </cell>
          <cell r="C11215">
            <v>41</v>
          </cell>
          <cell r="D11215">
            <v>0.67</v>
          </cell>
          <cell r="E11215">
            <v>1.7999999999999999E-2</v>
          </cell>
          <cell r="F11215">
            <v>41.688000000000002</v>
          </cell>
        </row>
        <row r="11216">
          <cell r="A11216">
            <v>11576</v>
          </cell>
          <cell r="B11216">
            <v>11576</v>
          </cell>
          <cell r="C11216">
            <v>41</v>
          </cell>
          <cell r="D11216">
            <v>0.67</v>
          </cell>
          <cell r="E11216">
            <v>0.02</v>
          </cell>
          <cell r="F11216">
            <v>41.690000000000005</v>
          </cell>
        </row>
        <row r="11217">
          <cell r="A11217">
            <v>11577</v>
          </cell>
          <cell r="B11217">
            <v>11577</v>
          </cell>
          <cell r="C11217">
            <v>41</v>
          </cell>
          <cell r="D11217">
            <v>0.67</v>
          </cell>
          <cell r="E11217">
            <v>2.3E-2</v>
          </cell>
          <cell r="F11217">
            <v>41.693000000000005</v>
          </cell>
        </row>
        <row r="11218">
          <cell r="A11218">
            <v>11578</v>
          </cell>
          <cell r="B11218">
            <v>11578</v>
          </cell>
          <cell r="C11218">
            <v>41</v>
          </cell>
          <cell r="D11218">
            <v>0.67</v>
          </cell>
          <cell r="E11218">
            <v>2.5999999999999999E-2</v>
          </cell>
          <cell r="F11218">
            <v>41.696000000000005</v>
          </cell>
        </row>
        <row r="11219">
          <cell r="A11219">
            <v>11579</v>
          </cell>
          <cell r="B11219">
            <v>11579</v>
          </cell>
          <cell r="C11219">
            <v>41</v>
          </cell>
          <cell r="D11219">
            <v>0.67</v>
          </cell>
          <cell r="E11219">
            <v>2.9000000000000001E-2</v>
          </cell>
          <cell r="F11219">
            <v>41.699000000000005</v>
          </cell>
        </row>
        <row r="11220">
          <cell r="A11220">
            <v>11580</v>
          </cell>
          <cell r="B11220">
            <v>11580</v>
          </cell>
          <cell r="C11220">
            <v>41</v>
          </cell>
          <cell r="D11220">
            <v>0.67</v>
          </cell>
          <cell r="E11220">
            <v>3.2000000000000001E-2</v>
          </cell>
          <cell r="F11220">
            <v>41.701999999999998</v>
          </cell>
        </row>
        <row r="11221">
          <cell r="A11221">
            <v>11581</v>
          </cell>
          <cell r="B11221">
            <v>11581</v>
          </cell>
          <cell r="C11221">
            <v>41</v>
          </cell>
          <cell r="D11221">
            <v>0.67</v>
          </cell>
          <cell r="E11221">
            <v>3.5000000000000003E-2</v>
          </cell>
          <cell r="F11221">
            <v>41.704999999999998</v>
          </cell>
        </row>
        <row r="11222">
          <cell r="A11222">
            <v>11582</v>
          </cell>
          <cell r="B11222">
            <v>11582</v>
          </cell>
          <cell r="C11222">
            <v>41</v>
          </cell>
          <cell r="D11222">
            <v>0.67</v>
          </cell>
          <cell r="E11222">
            <v>3.7999999999999999E-2</v>
          </cell>
          <cell r="F11222">
            <v>41.707999999999998</v>
          </cell>
        </row>
        <row r="11223">
          <cell r="A11223">
            <v>11583</v>
          </cell>
          <cell r="B11223">
            <v>11583</v>
          </cell>
          <cell r="C11223">
            <v>41</v>
          </cell>
          <cell r="D11223">
            <v>0.67</v>
          </cell>
          <cell r="E11223">
            <v>4.1000000000000002E-2</v>
          </cell>
          <cell r="F11223">
            <v>41.710999999999999</v>
          </cell>
        </row>
        <row r="11224">
          <cell r="A11224">
            <v>11584</v>
          </cell>
          <cell r="B11224">
            <v>11584</v>
          </cell>
          <cell r="C11224">
            <v>41</v>
          </cell>
          <cell r="D11224">
            <v>0.67</v>
          </cell>
          <cell r="E11224">
            <v>4.3999999999999997E-2</v>
          </cell>
          <cell r="F11224">
            <v>41.713999999999999</v>
          </cell>
        </row>
        <row r="11225">
          <cell r="A11225">
            <v>11585</v>
          </cell>
          <cell r="B11225">
            <v>11585</v>
          </cell>
          <cell r="C11225">
            <v>41</v>
          </cell>
          <cell r="D11225">
            <v>0.67</v>
          </cell>
          <cell r="E11225">
            <v>4.7E-2</v>
          </cell>
          <cell r="F11225">
            <v>41.716999999999999</v>
          </cell>
        </row>
        <row r="11226">
          <cell r="A11226">
            <v>11586</v>
          </cell>
          <cell r="B11226">
            <v>11586</v>
          </cell>
          <cell r="C11226">
            <v>41</v>
          </cell>
          <cell r="D11226">
            <v>0.67</v>
          </cell>
          <cell r="E11226">
            <v>0.05</v>
          </cell>
          <cell r="F11226">
            <v>41.72</v>
          </cell>
        </row>
        <row r="11227">
          <cell r="A11227">
            <v>11587</v>
          </cell>
          <cell r="B11227">
            <v>11587</v>
          </cell>
          <cell r="C11227">
            <v>41</v>
          </cell>
          <cell r="D11227">
            <v>0.67</v>
          </cell>
          <cell r="E11227">
            <v>5.2999999999999999E-2</v>
          </cell>
          <cell r="F11227">
            <v>41.722999999999999</v>
          </cell>
        </row>
        <row r="11228">
          <cell r="A11228">
            <v>11588</v>
          </cell>
          <cell r="B11228">
            <v>11588</v>
          </cell>
          <cell r="C11228">
            <v>41</v>
          </cell>
          <cell r="D11228">
            <v>0.67</v>
          </cell>
          <cell r="E11228">
            <v>5.6000000000000001E-2</v>
          </cell>
          <cell r="F11228">
            <v>41.725999999999999</v>
          </cell>
        </row>
        <row r="11229">
          <cell r="A11229">
            <v>11589</v>
          </cell>
          <cell r="B11229">
            <v>11589</v>
          </cell>
          <cell r="C11229">
            <v>41</v>
          </cell>
          <cell r="D11229">
            <v>0.67</v>
          </cell>
          <cell r="E11229">
            <v>5.8999999999999997E-2</v>
          </cell>
          <cell r="F11229">
            <v>41.728999999999999</v>
          </cell>
        </row>
        <row r="11230">
          <cell r="A11230">
            <v>11590</v>
          </cell>
          <cell r="B11230">
            <v>11590</v>
          </cell>
          <cell r="C11230">
            <v>41</v>
          </cell>
          <cell r="D11230">
            <v>0.67</v>
          </cell>
          <cell r="E11230">
            <v>6.2E-2</v>
          </cell>
          <cell r="F11230">
            <v>41.731999999999999</v>
          </cell>
        </row>
        <row r="11231">
          <cell r="A11231">
            <v>11591</v>
          </cell>
          <cell r="B11231">
            <v>11591</v>
          </cell>
          <cell r="C11231">
            <v>41</v>
          </cell>
          <cell r="D11231">
            <v>0.67</v>
          </cell>
          <cell r="E11231">
            <v>6.5000000000000002E-2</v>
          </cell>
          <cell r="F11231">
            <v>41.734999999999999</v>
          </cell>
        </row>
        <row r="11232">
          <cell r="A11232">
            <v>11592</v>
          </cell>
          <cell r="B11232">
            <v>11592</v>
          </cell>
          <cell r="C11232">
            <v>41</v>
          </cell>
          <cell r="D11232">
            <v>0.67</v>
          </cell>
          <cell r="E11232">
            <v>6.8000000000000005E-2</v>
          </cell>
          <cell r="F11232">
            <v>41.738</v>
          </cell>
        </row>
        <row r="11233">
          <cell r="A11233">
            <v>11593</v>
          </cell>
          <cell r="B11233">
            <v>11593</v>
          </cell>
          <cell r="C11233">
            <v>41</v>
          </cell>
          <cell r="D11233">
            <v>0.67</v>
          </cell>
          <cell r="E11233">
            <v>7.0999999999999994E-2</v>
          </cell>
          <cell r="F11233">
            <v>41.741</v>
          </cell>
        </row>
        <row r="11234">
          <cell r="A11234">
            <v>11594</v>
          </cell>
          <cell r="B11234">
            <v>11594</v>
          </cell>
          <cell r="C11234">
            <v>41</v>
          </cell>
          <cell r="D11234">
            <v>0.67</v>
          </cell>
          <cell r="E11234">
            <v>7.3999999999999996E-2</v>
          </cell>
          <cell r="F11234">
            <v>41.744</v>
          </cell>
        </row>
        <row r="11235">
          <cell r="A11235">
            <v>11595</v>
          </cell>
          <cell r="B11235">
            <v>11595</v>
          </cell>
          <cell r="C11235">
            <v>41</v>
          </cell>
          <cell r="D11235">
            <v>0.67</v>
          </cell>
          <cell r="E11235">
            <v>7.6999999999999999E-2</v>
          </cell>
          <cell r="F11235">
            <v>41.747</v>
          </cell>
        </row>
        <row r="11236">
          <cell r="A11236">
            <v>11596</v>
          </cell>
          <cell r="B11236">
            <v>11596</v>
          </cell>
          <cell r="C11236">
            <v>41</v>
          </cell>
          <cell r="D11236">
            <v>0.67</v>
          </cell>
          <cell r="E11236">
            <v>0.08</v>
          </cell>
          <cell r="F11236">
            <v>41.75</v>
          </cell>
        </row>
        <row r="11237">
          <cell r="A11237">
            <v>11597</v>
          </cell>
          <cell r="B11237">
            <v>11597</v>
          </cell>
          <cell r="C11237">
            <v>41</v>
          </cell>
          <cell r="D11237">
            <v>0.75</v>
          </cell>
          <cell r="E11237">
            <v>2E-3</v>
          </cell>
          <cell r="F11237">
            <v>41.752000000000002</v>
          </cell>
        </row>
        <row r="11238">
          <cell r="A11238">
            <v>11598</v>
          </cell>
          <cell r="B11238">
            <v>11598</v>
          </cell>
          <cell r="C11238">
            <v>41</v>
          </cell>
          <cell r="D11238">
            <v>0.75</v>
          </cell>
          <cell r="E11238">
            <v>4.0000000000000001E-3</v>
          </cell>
          <cell r="F11238">
            <v>41.753999999999998</v>
          </cell>
        </row>
        <row r="11239">
          <cell r="A11239">
            <v>11599</v>
          </cell>
          <cell r="B11239">
            <v>11599</v>
          </cell>
          <cell r="C11239">
            <v>41</v>
          </cell>
          <cell r="D11239">
            <v>0.75</v>
          </cell>
          <cell r="E11239">
            <v>6.0000000000000001E-3</v>
          </cell>
          <cell r="F11239">
            <v>41.756</v>
          </cell>
        </row>
        <row r="11240">
          <cell r="A11240">
            <v>11600</v>
          </cell>
          <cell r="B11240">
            <v>11600</v>
          </cell>
          <cell r="C11240">
            <v>41</v>
          </cell>
          <cell r="D11240">
            <v>0.75</v>
          </cell>
          <cell r="E11240">
            <v>8.0000000000000002E-3</v>
          </cell>
          <cell r="F11240">
            <v>41.758000000000003</v>
          </cell>
        </row>
        <row r="11241">
          <cell r="A11241">
            <v>11601</v>
          </cell>
          <cell r="B11241">
            <v>11601</v>
          </cell>
          <cell r="C11241">
            <v>41</v>
          </cell>
          <cell r="D11241">
            <v>0.75</v>
          </cell>
          <cell r="E11241">
            <v>0.01</v>
          </cell>
          <cell r="F11241">
            <v>41.76</v>
          </cell>
        </row>
        <row r="11242">
          <cell r="A11242">
            <v>11602</v>
          </cell>
          <cell r="B11242">
            <v>11602</v>
          </cell>
          <cell r="C11242">
            <v>41</v>
          </cell>
          <cell r="D11242">
            <v>0.75</v>
          </cell>
          <cell r="E11242">
            <v>1.2E-2</v>
          </cell>
          <cell r="F11242">
            <v>41.762</v>
          </cell>
        </row>
        <row r="11243">
          <cell r="A11243">
            <v>11603</v>
          </cell>
          <cell r="B11243">
            <v>11603</v>
          </cell>
          <cell r="C11243">
            <v>41</v>
          </cell>
          <cell r="D11243">
            <v>0.75</v>
          </cell>
          <cell r="E11243">
            <v>1.4E-2</v>
          </cell>
          <cell r="F11243">
            <v>41.764000000000003</v>
          </cell>
        </row>
        <row r="11244">
          <cell r="A11244">
            <v>11604</v>
          </cell>
          <cell r="B11244">
            <v>11604</v>
          </cell>
          <cell r="C11244">
            <v>41</v>
          </cell>
          <cell r="D11244">
            <v>0.75</v>
          </cell>
          <cell r="E11244">
            <v>1.6E-2</v>
          </cell>
          <cell r="F11244">
            <v>41.765999999999998</v>
          </cell>
        </row>
        <row r="11245">
          <cell r="A11245">
            <v>11605</v>
          </cell>
          <cell r="B11245">
            <v>11605</v>
          </cell>
          <cell r="C11245">
            <v>41</v>
          </cell>
          <cell r="D11245">
            <v>0.75</v>
          </cell>
          <cell r="E11245">
            <v>1.7999999999999999E-2</v>
          </cell>
          <cell r="F11245">
            <v>41.768000000000001</v>
          </cell>
        </row>
        <row r="11246">
          <cell r="A11246">
            <v>11606</v>
          </cell>
          <cell r="B11246">
            <v>11606</v>
          </cell>
          <cell r="C11246">
            <v>41</v>
          </cell>
          <cell r="D11246">
            <v>0.75</v>
          </cell>
          <cell r="E11246">
            <v>0.02</v>
          </cell>
          <cell r="F11246">
            <v>41.77</v>
          </cell>
        </row>
        <row r="11247">
          <cell r="A11247">
            <v>11607</v>
          </cell>
          <cell r="B11247">
            <v>11607</v>
          </cell>
          <cell r="C11247">
            <v>41</v>
          </cell>
          <cell r="D11247">
            <v>0.75</v>
          </cell>
          <cell r="E11247">
            <v>2.3E-2</v>
          </cell>
          <cell r="F11247">
            <v>41.773000000000003</v>
          </cell>
        </row>
        <row r="11248">
          <cell r="A11248">
            <v>11608</v>
          </cell>
          <cell r="B11248">
            <v>11608</v>
          </cell>
          <cell r="C11248">
            <v>41</v>
          </cell>
          <cell r="D11248">
            <v>0.75</v>
          </cell>
          <cell r="E11248">
            <v>2.5999999999999999E-2</v>
          </cell>
          <cell r="F11248">
            <v>41.776000000000003</v>
          </cell>
        </row>
        <row r="11249">
          <cell r="A11249">
            <v>11609</v>
          </cell>
          <cell r="B11249">
            <v>11609</v>
          </cell>
          <cell r="C11249">
            <v>41</v>
          </cell>
          <cell r="D11249">
            <v>0.75</v>
          </cell>
          <cell r="E11249">
            <v>2.9000000000000001E-2</v>
          </cell>
          <cell r="F11249">
            <v>41.779000000000003</v>
          </cell>
        </row>
        <row r="11250">
          <cell r="A11250">
            <v>11610</v>
          </cell>
          <cell r="B11250">
            <v>11610</v>
          </cell>
          <cell r="C11250">
            <v>41</v>
          </cell>
          <cell r="D11250">
            <v>0.75</v>
          </cell>
          <cell r="E11250">
            <v>3.2000000000000001E-2</v>
          </cell>
          <cell r="F11250">
            <v>41.781999999999996</v>
          </cell>
        </row>
        <row r="11251">
          <cell r="A11251">
            <v>11611</v>
          </cell>
          <cell r="B11251">
            <v>11611</v>
          </cell>
          <cell r="C11251">
            <v>41</v>
          </cell>
          <cell r="D11251">
            <v>0.75</v>
          </cell>
          <cell r="E11251">
            <v>3.5000000000000003E-2</v>
          </cell>
          <cell r="F11251">
            <v>41.784999999999997</v>
          </cell>
        </row>
        <row r="11252">
          <cell r="A11252">
            <v>11612</v>
          </cell>
          <cell r="B11252">
            <v>11612</v>
          </cell>
          <cell r="C11252">
            <v>41</v>
          </cell>
          <cell r="D11252">
            <v>0.75</v>
          </cell>
          <cell r="E11252">
            <v>3.7999999999999999E-2</v>
          </cell>
          <cell r="F11252">
            <v>41.787999999999997</v>
          </cell>
        </row>
        <row r="11253">
          <cell r="A11253">
            <v>11613</v>
          </cell>
          <cell r="B11253">
            <v>11613</v>
          </cell>
          <cell r="C11253">
            <v>41</v>
          </cell>
          <cell r="D11253">
            <v>0.75</v>
          </cell>
          <cell r="E11253">
            <v>4.1000000000000002E-2</v>
          </cell>
          <cell r="F11253">
            <v>41.790999999999997</v>
          </cell>
        </row>
        <row r="11254">
          <cell r="A11254">
            <v>11614</v>
          </cell>
          <cell r="B11254">
            <v>11614</v>
          </cell>
          <cell r="C11254">
            <v>41</v>
          </cell>
          <cell r="D11254">
            <v>0.75</v>
          </cell>
          <cell r="E11254">
            <v>4.3999999999999997E-2</v>
          </cell>
          <cell r="F11254">
            <v>41.793999999999997</v>
          </cell>
        </row>
        <row r="11255">
          <cell r="A11255">
            <v>11615</v>
          </cell>
          <cell r="B11255">
            <v>11615</v>
          </cell>
          <cell r="C11255">
            <v>41</v>
          </cell>
          <cell r="D11255">
            <v>0.75</v>
          </cell>
          <cell r="E11255">
            <v>4.7E-2</v>
          </cell>
          <cell r="F11255">
            <v>41.796999999999997</v>
          </cell>
        </row>
        <row r="11256">
          <cell r="A11256">
            <v>11616</v>
          </cell>
          <cell r="B11256">
            <v>11616</v>
          </cell>
          <cell r="C11256">
            <v>41</v>
          </cell>
          <cell r="D11256">
            <v>0.75</v>
          </cell>
          <cell r="E11256">
            <v>0.05</v>
          </cell>
          <cell r="F11256">
            <v>41.8</v>
          </cell>
        </row>
        <row r="11257">
          <cell r="A11257">
            <v>11617</v>
          </cell>
          <cell r="B11257">
            <v>11617</v>
          </cell>
          <cell r="C11257">
            <v>41</v>
          </cell>
          <cell r="D11257">
            <v>0.75</v>
          </cell>
          <cell r="E11257">
            <v>5.2999999999999999E-2</v>
          </cell>
          <cell r="F11257">
            <v>41.802999999999997</v>
          </cell>
        </row>
        <row r="11258">
          <cell r="A11258">
            <v>11618</v>
          </cell>
          <cell r="B11258">
            <v>11618</v>
          </cell>
          <cell r="C11258">
            <v>41</v>
          </cell>
          <cell r="D11258">
            <v>0.75</v>
          </cell>
          <cell r="E11258">
            <v>5.6000000000000001E-2</v>
          </cell>
          <cell r="F11258">
            <v>41.805999999999997</v>
          </cell>
        </row>
        <row r="11259">
          <cell r="A11259">
            <v>11619</v>
          </cell>
          <cell r="B11259">
            <v>11619</v>
          </cell>
          <cell r="C11259">
            <v>41</v>
          </cell>
          <cell r="D11259">
            <v>0.75</v>
          </cell>
          <cell r="E11259">
            <v>5.8999999999999997E-2</v>
          </cell>
          <cell r="F11259">
            <v>41.808999999999997</v>
          </cell>
        </row>
        <row r="11260">
          <cell r="A11260">
            <v>11620</v>
          </cell>
          <cell r="B11260">
            <v>11620</v>
          </cell>
          <cell r="C11260">
            <v>41</v>
          </cell>
          <cell r="D11260">
            <v>0.75</v>
          </cell>
          <cell r="E11260">
            <v>6.2E-2</v>
          </cell>
          <cell r="F11260">
            <v>41.811999999999998</v>
          </cell>
        </row>
        <row r="11261">
          <cell r="A11261">
            <v>11621</v>
          </cell>
          <cell r="B11261">
            <v>11621</v>
          </cell>
          <cell r="C11261">
            <v>41</v>
          </cell>
          <cell r="D11261">
            <v>0.75</v>
          </cell>
          <cell r="E11261">
            <v>6.5000000000000002E-2</v>
          </cell>
          <cell r="F11261">
            <v>41.814999999999998</v>
          </cell>
        </row>
        <row r="11262">
          <cell r="A11262">
            <v>11622</v>
          </cell>
          <cell r="B11262">
            <v>11622</v>
          </cell>
          <cell r="C11262">
            <v>41</v>
          </cell>
          <cell r="D11262">
            <v>0.75</v>
          </cell>
          <cell r="E11262">
            <v>6.8000000000000005E-2</v>
          </cell>
          <cell r="F11262">
            <v>41.817999999999998</v>
          </cell>
        </row>
        <row r="11263">
          <cell r="A11263">
            <v>11623</v>
          </cell>
          <cell r="B11263">
            <v>11623</v>
          </cell>
          <cell r="C11263">
            <v>41</v>
          </cell>
          <cell r="D11263">
            <v>0.75</v>
          </cell>
          <cell r="E11263">
            <v>7.0999999999999994E-2</v>
          </cell>
          <cell r="F11263">
            <v>41.820999999999998</v>
          </cell>
        </row>
        <row r="11264">
          <cell r="A11264">
            <v>11624</v>
          </cell>
          <cell r="B11264">
            <v>11624</v>
          </cell>
          <cell r="C11264">
            <v>41</v>
          </cell>
          <cell r="D11264">
            <v>0.75</v>
          </cell>
          <cell r="E11264">
            <v>7.3999999999999996E-2</v>
          </cell>
          <cell r="F11264">
            <v>41.823999999999998</v>
          </cell>
        </row>
        <row r="11265">
          <cell r="A11265">
            <v>11625</v>
          </cell>
          <cell r="B11265">
            <v>11625</v>
          </cell>
          <cell r="C11265">
            <v>41</v>
          </cell>
          <cell r="D11265">
            <v>0.75</v>
          </cell>
          <cell r="E11265">
            <v>7.6999999999999999E-2</v>
          </cell>
          <cell r="F11265">
            <v>41.826999999999998</v>
          </cell>
        </row>
        <row r="11266">
          <cell r="A11266">
            <v>11626</v>
          </cell>
          <cell r="B11266">
            <v>11626</v>
          </cell>
          <cell r="C11266">
            <v>41</v>
          </cell>
          <cell r="D11266">
            <v>0.75</v>
          </cell>
          <cell r="E11266">
            <v>0.08</v>
          </cell>
          <cell r="F11266">
            <v>41.83</v>
          </cell>
        </row>
        <row r="11267">
          <cell r="A11267">
            <v>11627</v>
          </cell>
          <cell r="B11267">
            <v>11627</v>
          </cell>
          <cell r="C11267">
            <v>41</v>
          </cell>
          <cell r="D11267">
            <v>0.75</v>
          </cell>
          <cell r="E11267">
            <v>0.08</v>
          </cell>
          <cell r="F11267">
            <v>41.83</v>
          </cell>
        </row>
        <row r="11268">
          <cell r="A11268">
            <v>11628</v>
          </cell>
          <cell r="B11268">
            <v>11628</v>
          </cell>
          <cell r="C11268">
            <v>41</v>
          </cell>
          <cell r="D11268">
            <v>0.83</v>
          </cell>
          <cell r="E11268">
            <v>2E-3</v>
          </cell>
          <cell r="F11268">
            <v>41.832000000000001</v>
          </cell>
        </row>
        <row r="11269">
          <cell r="A11269">
            <v>11629</v>
          </cell>
          <cell r="B11269">
            <v>11629</v>
          </cell>
          <cell r="C11269">
            <v>41</v>
          </cell>
          <cell r="D11269">
            <v>0.83</v>
          </cell>
          <cell r="E11269">
            <v>4.0000000000000001E-3</v>
          </cell>
          <cell r="F11269">
            <v>41.833999999999996</v>
          </cell>
        </row>
        <row r="11270">
          <cell r="A11270">
            <v>11630</v>
          </cell>
          <cell r="B11270">
            <v>11630</v>
          </cell>
          <cell r="C11270">
            <v>41</v>
          </cell>
          <cell r="D11270">
            <v>0.83</v>
          </cell>
          <cell r="E11270">
            <v>6.0000000000000001E-3</v>
          </cell>
          <cell r="F11270">
            <v>41.835999999999999</v>
          </cell>
        </row>
        <row r="11271">
          <cell r="A11271">
            <v>11631</v>
          </cell>
          <cell r="B11271">
            <v>11631</v>
          </cell>
          <cell r="C11271">
            <v>41</v>
          </cell>
          <cell r="D11271">
            <v>0.83</v>
          </cell>
          <cell r="E11271">
            <v>8.0000000000000002E-3</v>
          </cell>
          <cell r="F11271">
            <v>41.838000000000001</v>
          </cell>
        </row>
        <row r="11272">
          <cell r="A11272">
            <v>11632</v>
          </cell>
          <cell r="B11272">
            <v>11632</v>
          </cell>
          <cell r="C11272">
            <v>41</v>
          </cell>
          <cell r="D11272">
            <v>0.83</v>
          </cell>
          <cell r="E11272">
            <v>0.01</v>
          </cell>
          <cell r="F11272">
            <v>41.839999999999996</v>
          </cell>
        </row>
        <row r="11273">
          <cell r="A11273">
            <v>11633</v>
          </cell>
          <cell r="B11273">
            <v>11633</v>
          </cell>
          <cell r="C11273">
            <v>41</v>
          </cell>
          <cell r="D11273">
            <v>0.83</v>
          </cell>
          <cell r="E11273">
            <v>1.2E-2</v>
          </cell>
          <cell r="F11273">
            <v>41.841999999999999</v>
          </cell>
        </row>
        <row r="11274">
          <cell r="A11274">
            <v>11634</v>
          </cell>
          <cell r="B11274">
            <v>11634</v>
          </cell>
          <cell r="C11274">
            <v>41</v>
          </cell>
          <cell r="D11274">
            <v>0.83</v>
          </cell>
          <cell r="E11274">
            <v>1.4E-2</v>
          </cell>
          <cell r="F11274">
            <v>41.844000000000001</v>
          </cell>
        </row>
        <row r="11275">
          <cell r="A11275">
            <v>11635</v>
          </cell>
          <cell r="B11275">
            <v>11635</v>
          </cell>
          <cell r="C11275">
            <v>41</v>
          </cell>
          <cell r="D11275">
            <v>0.83</v>
          </cell>
          <cell r="E11275">
            <v>1.6E-2</v>
          </cell>
          <cell r="F11275">
            <v>41.845999999999997</v>
          </cell>
        </row>
        <row r="11276">
          <cell r="A11276">
            <v>11636</v>
          </cell>
          <cell r="B11276">
            <v>11636</v>
          </cell>
          <cell r="C11276">
            <v>41</v>
          </cell>
          <cell r="D11276">
            <v>0.83</v>
          </cell>
          <cell r="E11276">
            <v>1.7999999999999999E-2</v>
          </cell>
          <cell r="F11276">
            <v>41.847999999999999</v>
          </cell>
        </row>
        <row r="11277">
          <cell r="A11277">
            <v>11637</v>
          </cell>
          <cell r="B11277">
            <v>11637</v>
          </cell>
          <cell r="C11277">
            <v>41</v>
          </cell>
          <cell r="D11277">
            <v>0.83</v>
          </cell>
          <cell r="E11277">
            <v>0.02</v>
          </cell>
          <cell r="F11277">
            <v>41.85</v>
          </cell>
        </row>
        <row r="11278">
          <cell r="A11278">
            <v>11638</v>
          </cell>
          <cell r="B11278">
            <v>11638</v>
          </cell>
          <cell r="C11278">
            <v>41</v>
          </cell>
          <cell r="D11278">
            <v>0.83</v>
          </cell>
          <cell r="E11278">
            <v>2.3E-2</v>
          </cell>
          <cell r="F11278">
            <v>41.853000000000002</v>
          </cell>
        </row>
        <row r="11279">
          <cell r="A11279">
            <v>11639</v>
          </cell>
          <cell r="B11279">
            <v>11639</v>
          </cell>
          <cell r="C11279">
            <v>41</v>
          </cell>
          <cell r="D11279">
            <v>0.83</v>
          </cell>
          <cell r="E11279">
            <v>2.5999999999999999E-2</v>
          </cell>
          <cell r="F11279">
            <v>41.856000000000002</v>
          </cell>
        </row>
        <row r="11280">
          <cell r="A11280">
            <v>11640</v>
          </cell>
          <cell r="B11280">
            <v>11640</v>
          </cell>
          <cell r="C11280">
            <v>41</v>
          </cell>
          <cell r="D11280">
            <v>0.83</v>
          </cell>
          <cell r="E11280">
            <v>2.9000000000000001E-2</v>
          </cell>
          <cell r="F11280">
            <v>41.859000000000002</v>
          </cell>
        </row>
        <row r="11281">
          <cell r="A11281">
            <v>11641</v>
          </cell>
          <cell r="B11281">
            <v>11641</v>
          </cell>
          <cell r="C11281">
            <v>41</v>
          </cell>
          <cell r="D11281">
            <v>0.83</v>
          </cell>
          <cell r="E11281">
            <v>3.2000000000000001E-2</v>
          </cell>
          <cell r="F11281">
            <v>41.861999999999995</v>
          </cell>
        </row>
        <row r="11282">
          <cell r="A11282">
            <v>11642</v>
          </cell>
          <cell r="B11282">
            <v>11642</v>
          </cell>
          <cell r="C11282">
            <v>41</v>
          </cell>
          <cell r="D11282">
            <v>0.83</v>
          </cell>
          <cell r="E11282">
            <v>3.5000000000000003E-2</v>
          </cell>
          <cell r="F11282">
            <v>41.864999999999995</v>
          </cell>
        </row>
        <row r="11283">
          <cell r="A11283">
            <v>11643</v>
          </cell>
          <cell r="B11283">
            <v>11643</v>
          </cell>
          <cell r="C11283">
            <v>41</v>
          </cell>
          <cell r="D11283">
            <v>0.83</v>
          </cell>
          <cell r="E11283">
            <v>3.7999999999999999E-2</v>
          </cell>
          <cell r="F11283">
            <v>41.867999999999995</v>
          </cell>
        </row>
        <row r="11284">
          <cell r="A11284">
            <v>11644</v>
          </cell>
          <cell r="B11284">
            <v>11644</v>
          </cell>
          <cell r="C11284">
            <v>41</v>
          </cell>
          <cell r="D11284">
            <v>0.83</v>
          </cell>
          <cell r="E11284">
            <v>4.1000000000000002E-2</v>
          </cell>
          <cell r="F11284">
            <v>41.870999999999995</v>
          </cell>
        </row>
        <row r="11285">
          <cell r="A11285">
            <v>11645</v>
          </cell>
          <cell r="B11285">
            <v>11645</v>
          </cell>
          <cell r="C11285">
            <v>41</v>
          </cell>
          <cell r="D11285">
            <v>0.83</v>
          </cell>
          <cell r="E11285">
            <v>4.3999999999999997E-2</v>
          </cell>
          <cell r="F11285">
            <v>41.873999999999995</v>
          </cell>
        </row>
        <row r="11286">
          <cell r="A11286">
            <v>11646</v>
          </cell>
          <cell r="B11286">
            <v>11646</v>
          </cell>
          <cell r="C11286">
            <v>41</v>
          </cell>
          <cell r="D11286">
            <v>0.83</v>
          </cell>
          <cell r="E11286">
            <v>4.7E-2</v>
          </cell>
          <cell r="F11286">
            <v>41.876999999999995</v>
          </cell>
        </row>
        <row r="11287">
          <cell r="A11287">
            <v>11647</v>
          </cell>
          <cell r="B11287">
            <v>11647</v>
          </cell>
          <cell r="C11287">
            <v>41</v>
          </cell>
          <cell r="D11287">
            <v>0.83</v>
          </cell>
          <cell r="E11287">
            <v>0.05</v>
          </cell>
          <cell r="F11287">
            <v>41.879999999999995</v>
          </cell>
        </row>
        <row r="11288">
          <cell r="A11288">
            <v>11648</v>
          </cell>
          <cell r="B11288">
            <v>11648</v>
          </cell>
          <cell r="C11288">
            <v>41</v>
          </cell>
          <cell r="D11288">
            <v>0.83</v>
          </cell>
          <cell r="E11288">
            <v>5.2999999999999999E-2</v>
          </cell>
          <cell r="F11288">
            <v>41.882999999999996</v>
          </cell>
        </row>
        <row r="11289">
          <cell r="A11289">
            <v>11649</v>
          </cell>
          <cell r="B11289">
            <v>11649</v>
          </cell>
          <cell r="C11289">
            <v>41</v>
          </cell>
          <cell r="D11289">
            <v>0.83</v>
          </cell>
          <cell r="E11289">
            <v>5.6000000000000001E-2</v>
          </cell>
          <cell r="F11289">
            <v>41.885999999999996</v>
          </cell>
        </row>
        <row r="11290">
          <cell r="A11290">
            <v>11650</v>
          </cell>
          <cell r="B11290">
            <v>11650</v>
          </cell>
          <cell r="C11290">
            <v>41</v>
          </cell>
          <cell r="D11290">
            <v>0.83</v>
          </cell>
          <cell r="E11290">
            <v>5.8999999999999997E-2</v>
          </cell>
          <cell r="F11290">
            <v>41.888999999999996</v>
          </cell>
        </row>
        <row r="11291">
          <cell r="A11291">
            <v>11651</v>
          </cell>
          <cell r="B11291">
            <v>11651</v>
          </cell>
          <cell r="C11291">
            <v>41</v>
          </cell>
          <cell r="D11291">
            <v>0.83</v>
          </cell>
          <cell r="E11291">
            <v>6.2E-2</v>
          </cell>
          <cell r="F11291">
            <v>41.891999999999996</v>
          </cell>
        </row>
        <row r="11292">
          <cell r="A11292">
            <v>11652</v>
          </cell>
          <cell r="B11292">
            <v>11652</v>
          </cell>
          <cell r="C11292">
            <v>41</v>
          </cell>
          <cell r="D11292">
            <v>0.83</v>
          </cell>
          <cell r="E11292">
            <v>6.5000000000000002E-2</v>
          </cell>
          <cell r="F11292">
            <v>41.894999999999996</v>
          </cell>
        </row>
        <row r="11293">
          <cell r="A11293">
            <v>11653</v>
          </cell>
          <cell r="B11293">
            <v>11653</v>
          </cell>
          <cell r="C11293">
            <v>41</v>
          </cell>
          <cell r="D11293">
            <v>0.83</v>
          </cell>
          <cell r="E11293">
            <v>6.8000000000000005E-2</v>
          </cell>
          <cell r="F11293">
            <v>41.897999999999996</v>
          </cell>
        </row>
        <row r="11294">
          <cell r="A11294">
            <v>11654</v>
          </cell>
          <cell r="B11294">
            <v>11654</v>
          </cell>
          <cell r="C11294">
            <v>41</v>
          </cell>
          <cell r="D11294">
            <v>0.83</v>
          </cell>
          <cell r="E11294">
            <v>7.0999999999999994E-2</v>
          </cell>
          <cell r="F11294">
            <v>41.900999999999996</v>
          </cell>
        </row>
        <row r="11295">
          <cell r="A11295">
            <v>11655</v>
          </cell>
          <cell r="B11295">
            <v>11655</v>
          </cell>
          <cell r="C11295">
            <v>41</v>
          </cell>
          <cell r="D11295">
            <v>0.83</v>
          </cell>
          <cell r="E11295">
            <v>7.3999999999999996E-2</v>
          </cell>
          <cell r="F11295">
            <v>41.903999999999996</v>
          </cell>
        </row>
        <row r="11296">
          <cell r="A11296">
            <v>11656</v>
          </cell>
          <cell r="B11296">
            <v>11656</v>
          </cell>
          <cell r="C11296">
            <v>41</v>
          </cell>
          <cell r="D11296">
            <v>0.83</v>
          </cell>
          <cell r="E11296">
            <v>7.6999999999999999E-2</v>
          </cell>
          <cell r="F11296">
            <v>41.906999999999996</v>
          </cell>
        </row>
        <row r="11297">
          <cell r="A11297">
            <v>11657</v>
          </cell>
          <cell r="B11297">
            <v>11657</v>
          </cell>
          <cell r="C11297">
            <v>41</v>
          </cell>
          <cell r="D11297">
            <v>0.83</v>
          </cell>
          <cell r="E11297">
            <v>0.08</v>
          </cell>
          <cell r="F11297">
            <v>41.91</v>
          </cell>
        </row>
        <row r="11298">
          <cell r="A11298">
            <v>11658</v>
          </cell>
          <cell r="B11298">
            <v>11658</v>
          </cell>
          <cell r="C11298">
            <v>41</v>
          </cell>
          <cell r="D11298">
            <v>0.92</v>
          </cell>
          <cell r="E11298">
            <v>2E-3</v>
          </cell>
          <cell r="F11298">
            <v>41.922000000000004</v>
          </cell>
        </row>
        <row r="11299">
          <cell r="A11299">
            <v>11659</v>
          </cell>
          <cell r="B11299">
            <v>11659</v>
          </cell>
          <cell r="C11299">
            <v>41</v>
          </cell>
          <cell r="D11299">
            <v>0.92</v>
          </cell>
          <cell r="E11299">
            <v>4.0000000000000001E-3</v>
          </cell>
          <cell r="F11299">
            <v>41.923999999999999</v>
          </cell>
        </row>
        <row r="11300">
          <cell r="A11300">
            <v>11660</v>
          </cell>
          <cell r="B11300">
            <v>11660</v>
          </cell>
          <cell r="C11300">
            <v>41</v>
          </cell>
          <cell r="D11300">
            <v>0.92</v>
          </cell>
          <cell r="E11300">
            <v>6.0000000000000001E-3</v>
          </cell>
          <cell r="F11300">
            <v>41.926000000000002</v>
          </cell>
        </row>
        <row r="11301">
          <cell r="A11301">
            <v>11661</v>
          </cell>
          <cell r="B11301">
            <v>11661</v>
          </cell>
          <cell r="C11301">
            <v>41</v>
          </cell>
          <cell r="D11301">
            <v>0.92</v>
          </cell>
          <cell r="E11301">
            <v>8.0000000000000002E-3</v>
          </cell>
          <cell r="F11301">
            <v>41.928000000000004</v>
          </cell>
        </row>
        <row r="11302">
          <cell r="A11302">
            <v>11662</v>
          </cell>
          <cell r="B11302">
            <v>11662</v>
          </cell>
          <cell r="C11302">
            <v>41</v>
          </cell>
          <cell r="D11302">
            <v>0.92</v>
          </cell>
          <cell r="E11302">
            <v>0.01</v>
          </cell>
          <cell r="F11302">
            <v>41.93</v>
          </cell>
        </row>
        <row r="11303">
          <cell r="A11303">
            <v>11663</v>
          </cell>
          <cell r="B11303">
            <v>11663</v>
          </cell>
          <cell r="C11303">
            <v>41</v>
          </cell>
          <cell r="D11303">
            <v>0.92</v>
          </cell>
          <cell r="E11303">
            <v>1.2E-2</v>
          </cell>
          <cell r="F11303">
            <v>41.932000000000002</v>
          </cell>
        </row>
        <row r="11304">
          <cell r="A11304">
            <v>11664</v>
          </cell>
          <cell r="B11304">
            <v>11664</v>
          </cell>
          <cell r="C11304">
            <v>41</v>
          </cell>
          <cell r="D11304">
            <v>0.92</v>
          </cell>
          <cell r="E11304">
            <v>1.4E-2</v>
          </cell>
          <cell r="F11304">
            <v>41.934000000000005</v>
          </cell>
        </row>
        <row r="11305">
          <cell r="A11305">
            <v>11665</v>
          </cell>
          <cell r="B11305">
            <v>11665</v>
          </cell>
          <cell r="C11305">
            <v>41</v>
          </cell>
          <cell r="D11305">
            <v>0.92</v>
          </cell>
          <cell r="E11305">
            <v>1.6E-2</v>
          </cell>
          <cell r="F11305">
            <v>41.936</v>
          </cell>
        </row>
        <row r="11306">
          <cell r="A11306">
            <v>11666</v>
          </cell>
          <cell r="B11306">
            <v>11666</v>
          </cell>
          <cell r="C11306">
            <v>41</v>
          </cell>
          <cell r="D11306">
            <v>0.92</v>
          </cell>
          <cell r="E11306">
            <v>1.7999999999999999E-2</v>
          </cell>
          <cell r="F11306">
            <v>41.938000000000002</v>
          </cell>
        </row>
        <row r="11307">
          <cell r="A11307">
            <v>11667</v>
          </cell>
          <cell r="B11307">
            <v>11667</v>
          </cell>
          <cell r="C11307">
            <v>41</v>
          </cell>
          <cell r="D11307">
            <v>0.92</v>
          </cell>
          <cell r="E11307">
            <v>0.02</v>
          </cell>
          <cell r="F11307">
            <v>41.940000000000005</v>
          </cell>
        </row>
        <row r="11308">
          <cell r="A11308">
            <v>11668</v>
          </cell>
          <cell r="B11308">
            <v>11668</v>
          </cell>
          <cell r="C11308">
            <v>41</v>
          </cell>
          <cell r="D11308">
            <v>0.92</v>
          </cell>
          <cell r="E11308">
            <v>2.3E-2</v>
          </cell>
          <cell r="F11308">
            <v>41.943000000000005</v>
          </cell>
        </row>
        <row r="11309">
          <cell r="A11309">
            <v>11669</v>
          </cell>
          <cell r="B11309">
            <v>11669</v>
          </cell>
          <cell r="C11309">
            <v>41</v>
          </cell>
          <cell r="D11309">
            <v>0.92</v>
          </cell>
          <cell r="E11309">
            <v>2.5999999999999999E-2</v>
          </cell>
          <cell r="F11309">
            <v>41.946000000000005</v>
          </cell>
        </row>
        <row r="11310">
          <cell r="A11310">
            <v>11670</v>
          </cell>
          <cell r="B11310">
            <v>11670</v>
          </cell>
          <cell r="C11310">
            <v>41</v>
          </cell>
          <cell r="D11310">
            <v>0.92</v>
          </cell>
          <cell r="E11310">
            <v>2.9000000000000001E-2</v>
          </cell>
          <cell r="F11310">
            <v>41.949000000000005</v>
          </cell>
        </row>
        <row r="11311">
          <cell r="A11311">
            <v>11671</v>
          </cell>
          <cell r="B11311">
            <v>11671</v>
          </cell>
          <cell r="C11311">
            <v>41</v>
          </cell>
          <cell r="D11311">
            <v>0.92</v>
          </cell>
          <cell r="E11311">
            <v>3.2000000000000001E-2</v>
          </cell>
          <cell r="F11311">
            <v>41.951999999999998</v>
          </cell>
        </row>
        <row r="11312">
          <cell r="A11312">
            <v>11672</v>
          </cell>
          <cell r="B11312">
            <v>11672</v>
          </cell>
          <cell r="C11312">
            <v>41</v>
          </cell>
          <cell r="D11312">
            <v>0.92</v>
          </cell>
          <cell r="E11312">
            <v>3.5000000000000003E-2</v>
          </cell>
          <cell r="F11312">
            <v>41.954999999999998</v>
          </cell>
        </row>
        <row r="11313">
          <cell r="A11313">
            <v>11673</v>
          </cell>
          <cell r="B11313">
            <v>11673</v>
          </cell>
          <cell r="C11313">
            <v>41</v>
          </cell>
          <cell r="D11313">
            <v>0.92</v>
          </cell>
          <cell r="E11313">
            <v>3.7999999999999999E-2</v>
          </cell>
          <cell r="F11313">
            <v>41.957999999999998</v>
          </cell>
        </row>
        <row r="11314">
          <cell r="A11314">
            <v>11674</v>
          </cell>
          <cell r="B11314">
            <v>11674</v>
          </cell>
          <cell r="C11314">
            <v>41</v>
          </cell>
          <cell r="D11314">
            <v>0.92</v>
          </cell>
          <cell r="E11314">
            <v>4.1000000000000002E-2</v>
          </cell>
          <cell r="F11314">
            <v>41.960999999999999</v>
          </cell>
        </row>
        <row r="11315">
          <cell r="A11315">
            <v>11675</v>
          </cell>
          <cell r="B11315">
            <v>11675</v>
          </cell>
          <cell r="C11315">
            <v>41</v>
          </cell>
          <cell r="D11315">
            <v>0.92</v>
          </cell>
          <cell r="E11315">
            <v>4.3999999999999997E-2</v>
          </cell>
          <cell r="F11315">
            <v>41.963999999999999</v>
          </cell>
        </row>
        <row r="11316">
          <cell r="A11316">
            <v>11676</v>
          </cell>
          <cell r="B11316">
            <v>11676</v>
          </cell>
          <cell r="C11316">
            <v>41</v>
          </cell>
          <cell r="D11316">
            <v>0.92</v>
          </cell>
          <cell r="E11316">
            <v>4.7E-2</v>
          </cell>
          <cell r="F11316">
            <v>41.966999999999999</v>
          </cell>
        </row>
        <row r="11317">
          <cell r="A11317">
            <v>11677</v>
          </cell>
          <cell r="B11317">
            <v>11677</v>
          </cell>
          <cell r="C11317">
            <v>41</v>
          </cell>
          <cell r="D11317">
            <v>0.92</v>
          </cell>
          <cell r="E11317">
            <v>0.05</v>
          </cell>
          <cell r="F11317">
            <v>41.97</v>
          </cell>
        </row>
        <row r="11318">
          <cell r="A11318">
            <v>11678</v>
          </cell>
          <cell r="B11318">
            <v>11678</v>
          </cell>
          <cell r="C11318">
            <v>41</v>
          </cell>
          <cell r="D11318">
            <v>0.92</v>
          </cell>
          <cell r="E11318">
            <v>5.2999999999999999E-2</v>
          </cell>
          <cell r="F11318">
            <v>41.972999999999999</v>
          </cell>
        </row>
        <row r="11319">
          <cell r="A11319">
            <v>11679</v>
          </cell>
          <cell r="B11319">
            <v>11679</v>
          </cell>
          <cell r="C11319">
            <v>41</v>
          </cell>
          <cell r="D11319">
            <v>0.92</v>
          </cell>
          <cell r="E11319">
            <v>5.6000000000000001E-2</v>
          </cell>
          <cell r="F11319">
            <v>41.975999999999999</v>
          </cell>
        </row>
        <row r="11320">
          <cell r="A11320">
            <v>11680</v>
          </cell>
          <cell r="B11320">
            <v>11680</v>
          </cell>
          <cell r="C11320">
            <v>41</v>
          </cell>
          <cell r="D11320">
            <v>0.92</v>
          </cell>
          <cell r="E11320">
            <v>5.8999999999999997E-2</v>
          </cell>
          <cell r="F11320">
            <v>41.978999999999999</v>
          </cell>
        </row>
        <row r="11321">
          <cell r="A11321">
            <v>11681</v>
          </cell>
          <cell r="B11321">
            <v>11681</v>
          </cell>
          <cell r="C11321">
            <v>41</v>
          </cell>
          <cell r="D11321">
            <v>0.92</v>
          </cell>
          <cell r="E11321">
            <v>6.2E-2</v>
          </cell>
          <cell r="F11321">
            <v>41.981999999999999</v>
          </cell>
        </row>
        <row r="11322">
          <cell r="A11322">
            <v>11682</v>
          </cell>
          <cell r="B11322">
            <v>11682</v>
          </cell>
          <cell r="C11322">
            <v>41</v>
          </cell>
          <cell r="D11322">
            <v>0.92</v>
          </cell>
          <cell r="E11322">
            <v>6.5000000000000002E-2</v>
          </cell>
          <cell r="F11322">
            <v>41.984999999999999</v>
          </cell>
        </row>
        <row r="11323">
          <cell r="A11323">
            <v>11683</v>
          </cell>
          <cell r="B11323">
            <v>11683</v>
          </cell>
          <cell r="C11323">
            <v>41</v>
          </cell>
          <cell r="D11323">
            <v>0.92</v>
          </cell>
          <cell r="E11323">
            <v>6.8000000000000005E-2</v>
          </cell>
          <cell r="F11323">
            <v>41.988</v>
          </cell>
        </row>
        <row r="11324">
          <cell r="A11324">
            <v>11684</v>
          </cell>
          <cell r="B11324">
            <v>11684</v>
          </cell>
          <cell r="C11324">
            <v>41</v>
          </cell>
          <cell r="D11324">
            <v>0.92</v>
          </cell>
          <cell r="E11324">
            <v>7.0999999999999994E-2</v>
          </cell>
          <cell r="F11324">
            <v>41.991</v>
          </cell>
        </row>
        <row r="11325">
          <cell r="A11325">
            <v>11685</v>
          </cell>
          <cell r="B11325">
            <v>11685</v>
          </cell>
          <cell r="C11325">
            <v>41</v>
          </cell>
          <cell r="D11325">
            <v>0.92</v>
          </cell>
          <cell r="E11325">
            <v>7.3999999999999996E-2</v>
          </cell>
          <cell r="F11325">
            <v>41.994</v>
          </cell>
        </row>
        <row r="11326">
          <cell r="A11326">
            <v>11686</v>
          </cell>
          <cell r="B11326">
            <v>11686</v>
          </cell>
          <cell r="C11326">
            <v>41</v>
          </cell>
          <cell r="D11326">
            <v>0.92</v>
          </cell>
          <cell r="E11326">
            <v>7.6999999999999999E-2</v>
          </cell>
          <cell r="F11326">
            <v>41.997</v>
          </cell>
        </row>
        <row r="11327">
          <cell r="A11327">
            <v>11687</v>
          </cell>
          <cell r="B11327">
            <v>11687</v>
          </cell>
          <cell r="C11327">
            <v>41</v>
          </cell>
          <cell r="D11327">
            <v>0.92</v>
          </cell>
          <cell r="E11327">
            <v>0.08</v>
          </cell>
          <cell r="F11327">
            <v>42</v>
          </cell>
        </row>
        <row r="11328">
          <cell r="A11328">
            <v>11688</v>
          </cell>
          <cell r="B11328">
            <v>11688</v>
          </cell>
          <cell r="C11328">
            <v>41</v>
          </cell>
          <cell r="D11328">
            <v>0.92</v>
          </cell>
          <cell r="E11328">
            <v>0.08</v>
          </cell>
          <cell r="F11328">
            <v>42</v>
          </cell>
        </row>
        <row r="11329">
          <cell r="A11329">
            <v>11689</v>
          </cell>
          <cell r="B11329">
            <v>11689</v>
          </cell>
          <cell r="C11329">
            <v>42.4</v>
          </cell>
          <cell r="D11329">
            <v>0</v>
          </cell>
          <cell r="E11329">
            <v>2E-3</v>
          </cell>
          <cell r="F11329">
            <v>42.402000000000001</v>
          </cell>
        </row>
        <row r="11330">
          <cell r="A11330">
            <v>11690</v>
          </cell>
          <cell r="B11330">
            <v>11690</v>
          </cell>
          <cell r="C11330">
            <v>42.4</v>
          </cell>
          <cell r="D11330">
            <v>0</v>
          </cell>
          <cell r="E11330">
            <v>4.0000000000000001E-3</v>
          </cell>
          <cell r="F11330">
            <v>42.403999999999996</v>
          </cell>
        </row>
        <row r="11331">
          <cell r="A11331">
            <v>11691</v>
          </cell>
          <cell r="B11331">
            <v>11691</v>
          </cell>
          <cell r="C11331">
            <v>42.4</v>
          </cell>
          <cell r="D11331">
            <v>0</v>
          </cell>
          <cell r="E11331">
            <v>6.0000000000000001E-3</v>
          </cell>
          <cell r="F11331">
            <v>42.405999999999999</v>
          </cell>
        </row>
        <row r="11332">
          <cell r="A11332">
            <v>11692</v>
          </cell>
          <cell r="B11332">
            <v>11692</v>
          </cell>
          <cell r="C11332">
            <v>42.4</v>
          </cell>
          <cell r="D11332">
            <v>0</v>
          </cell>
          <cell r="E11332">
            <v>8.0000000000000002E-3</v>
          </cell>
          <cell r="F11332">
            <v>42.408000000000001</v>
          </cell>
        </row>
        <row r="11333">
          <cell r="A11333">
            <v>11693</v>
          </cell>
          <cell r="B11333">
            <v>11693</v>
          </cell>
          <cell r="C11333">
            <v>42.4</v>
          </cell>
          <cell r="D11333">
            <v>0</v>
          </cell>
          <cell r="E11333">
            <v>0.01</v>
          </cell>
          <cell r="F11333">
            <v>42.41</v>
          </cell>
        </row>
        <row r="11334">
          <cell r="A11334">
            <v>11694</v>
          </cell>
          <cell r="B11334">
            <v>11694</v>
          </cell>
          <cell r="C11334">
            <v>42.4</v>
          </cell>
          <cell r="D11334">
            <v>0</v>
          </cell>
          <cell r="E11334">
            <v>1.2E-2</v>
          </cell>
          <cell r="F11334">
            <v>42.411999999999999</v>
          </cell>
        </row>
        <row r="11335">
          <cell r="A11335">
            <v>11695</v>
          </cell>
          <cell r="B11335">
            <v>11695</v>
          </cell>
          <cell r="C11335">
            <v>42.4</v>
          </cell>
          <cell r="D11335">
            <v>0</v>
          </cell>
          <cell r="E11335">
            <v>1.4E-2</v>
          </cell>
          <cell r="F11335">
            <v>42.414000000000001</v>
          </cell>
        </row>
        <row r="11336">
          <cell r="A11336">
            <v>11696</v>
          </cell>
          <cell r="B11336">
            <v>11696</v>
          </cell>
          <cell r="C11336">
            <v>42.4</v>
          </cell>
          <cell r="D11336">
            <v>0</v>
          </cell>
          <cell r="E11336">
            <v>1.6E-2</v>
          </cell>
          <cell r="F11336">
            <v>42.415999999999997</v>
          </cell>
        </row>
        <row r="11337">
          <cell r="A11337">
            <v>11697</v>
          </cell>
          <cell r="B11337">
            <v>11697</v>
          </cell>
          <cell r="C11337">
            <v>42.4</v>
          </cell>
          <cell r="D11337">
            <v>0</v>
          </cell>
          <cell r="E11337">
            <v>1.7999999999999999E-2</v>
          </cell>
          <cell r="F11337">
            <v>42.417999999999999</v>
          </cell>
        </row>
        <row r="11338">
          <cell r="A11338">
            <v>11698</v>
          </cell>
          <cell r="B11338">
            <v>11698</v>
          </cell>
          <cell r="C11338">
            <v>42.4</v>
          </cell>
          <cell r="D11338">
            <v>0</v>
          </cell>
          <cell r="E11338">
            <v>0.02</v>
          </cell>
          <cell r="F11338">
            <v>42.42</v>
          </cell>
        </row>
        <row r="11339">
          <cell r="A11339">
            <v>11699</v>
          </cell>
          <cell r="B11339">
            <v>11699</v>
          </cell>
          <cell r="C11339">
            <v>42.4</v>
          </cell>
          <cell r="D11339">
            <v>0</v>
          </cell>
          <cell r="E11339">
            <v>2.3E-2</v>
          </cell>
          <cell r="F11339">
            <v>42.423000000000002</v>
          </cell>
        </row>
        <row r="11340">
          <cell r="A11340">
            <v>11700</v>
          </cell>
          <cell r="B11340">
            <v>11700</v>
          </cell>
          <cell r="C11340">
            <v>42.4</v>
          </cell>
          <cell r="D11340">
            <v>0</v>
          </cell>
          <cell r="E11340">
            <v>2.5999999999999999E-2</v>
          </cell>
          <cell r="F11340">
            <v>42.426000000000002</v>
          </cell>
        </row>
        <row r="11341">
          <cell r="A11341">
            <v>11701</v>
          </cell>
          <cell r="B11341">
            <v>11701</v>
          </cell>
          <cell r="C11341">
            <v>42.4</v>
          </cell>
          <cell r="D11341">
            <v>0</v>
          </cell>
          <cell r="E11341">
            <v>2.9000000000000001E-2</v>
          </cell>
          <cell r="F11341">
            <v>42.429000000000002</v>
          </cell>
        </row>
        <row r="11342">
          <cell r="A11342">
            <v>11702</v>
          </cell>
          <cell r="B11342">
            <v>11702</v>
          </cell>
          <cell r="C11342">
            <v>42.4</v>
          </cell>
          <cell r="D11342">
            <v>0</v>
          </cell>
          <cell r="E11342">
            <v>3.2000000000000001E-2</v>
          </cell>
          <cell r="F11342">
            <v>42.431999999999995</v>
          </cell>
        </row>
        <row r="11343">
          <cell r="A11343">
            <v>11703</v>
          </cell>
          <cell r="B11343">
            <v>11703</v>
          </cell>
          <cell r="C11343">
            <v>42.4</v>
          </cell>
          <cell r="D11343">
            <v>0</v>
          </cell>
          <cell r="E11343">
            <v>3.5000000000000003E-2</v>
          </cell>
          <cell r="F11343">
            <v>42.434999999999995</v>
          </cell>
        </row>
        <row r="11344">
          <cell r="A11344">
            <v>11704</v>
          </cell>
          <cell r="B11344">
            <v>11704</v>
          </cell>
          <cell r="C11344">
            <v>42.4</v>
          </cell>
          <cell r="D11344">
            <v>0</v>
          </cell>
          <cell r="E11344">
            <v>3.7999999999999999E-2</v>
          </cell>
          <cell r="F11344">
            <v>42.437999999999995</v>
          </cell>
        </row>
        <row r="11345">
          <cell r="A11345">
            <v>11705</v>
          </cell>
          <cell r="B11345">
            <v>11705</v>
          </cell>
          <cell r="C11345">
            <v>42.4</v>
          </cell>
          <cell r="D11345">
            <v>0</v>
          </cell>
          <cell r="E11345">
            <v>4.1000000000000002E-2</v>
          </cell>
          <cell r="F11345">
            <v>42.440999999999995</v>
          </cell>
        </row>
        <row r="11346">
          <cell r="A11346">
            <v>11706</v>
          </cell>
          <cell r="B11346">
            <v>11706</v>
          </cell>
          <cell r="C11346">
            <v>42.4</v>
          </cell>
          <cell r="D11346">
            <v>0</v>
          </cell>
          <cell r="E11346">
            <v>4.3999999999999997E-2</v>
          </cell>
          <cell r="F11346">
            <v>42.443999999999996</v>
          </cell>
        </row>
        <row r="11347">
          <cell r="A11347">
            <v>11707</v>
          </cell>
          <cell r="B11347">
            <v>11707</v>
          </cell>
          <cell r="C11347">
            <v>42.4</v>
          </cell>
          <cell r="D11347">
            <v>0</v>
          </cell>
          <cell r="E11347">
            <v>4.7E-2</v>
          </cell>
          <cell r="F11347">
            <v>42.446999999999996</v>
          </cell>
        </row>
        <row r="11348">
          <cell r="A11348">
            <v>11708</v>
          </cell>
          <cell r="B11348">
            <v>11708</v>
          </cell>
          <cell r="C11348">
            <v>42.4</v>
          </cell>
          <cell r="D11348">
            <v>0</v>
          </cell>
          <cell r="E11348">
            <v>0.05</v>
          </cell>
          <cell r="F11348">
            <v>42.449999999999996</v>
          </cell>
        </row>
        <row r="11349">
          <cell r="A11349">
            <v>11709</v>
          </cell>
          <cell r="B11349">
            <v>11709</v>
          </cell>
          <cell r="C11349">
            <v>42.4</v>
          </cell>
          <cell r="D11349">
            <v>0</v>
          </cell>
          <cell r="E11349">
            <v>5.2999999999999999E-2</v>
          </cell>
          <cell r="F11349">
            <v>42.452999999999996</v>
          </cell>
        </row>
        <row r="11350">
          <cell r="A11350">
            <v>11710</v>
          </cell>
          <cell r="B11350">
            <v>11710</v>
          </cell>
          <cell r="C11350">
            <v>42.4</v>
          </cell>
          <cell r="D11350">
            <v>0</v>
          </cell>
          <cell r="E11350">
            <v>5.6000000000000001E-2</v>
          </cell>
          <cell r="F11350">
            <v>42.455999999999996</v>
          </cell>
        </row>
        <row r="11351">
          <cell r="A11351">
            <v>11711</v>
          </cell>
          <cell r="B11351">
            <v>11711</v>
          </cell>
          <cell r="C11351">
            <v>42.4</v>
          </cell>
          <cell r="D11351">
            <v>0</v>
          </cell>
          <cell r="E11351">
            <v>5.8999999999999997E-2</v>
          </cell>
          <cell r="F11351">
            <v>42.458999999999996</v>
          </cell>
        </row>
        <row r="11352">
          <cell r="A11352">
            <v>11712</v>
          </cell>
          <cell r="B11352">
            <v>11712</v>
          </cell>
          <cell r="C11352">
            <v>42.4</v>
          </cell>
          <cell r="D11352">
            <v>0</v>
          </cell>
          <cell r="E11352">
            <v>6.2E-2</v>
          </cell>
          <cell r="F11352">
            <v>42.461999999999996</v>
          </cell>
        </row>
        <row r="11353">
          <cell r="A11353">
            <v>11713</v>
          </cell>
          <cell r="B11353">
            <v>11713</v>
          </cell>
          <cell r="C11353">
            <v>42.4</v>
          </cell>
          <cell r="D11353">
            <v>0</v>
          </cell>
          <cell r="E11353">
            <v>6.5000000000000002E-2</v>
          </cell>
          <cell r="F11353">
            <v>42.464999999999996</v>
          </cell>
        </row>
        <row r="11354">
          <cell r="A11354">
            <v>11714</v>
          </cell>
          <cell r="B11354">
            <v>11714</v>
          </cell>
          <cell r="C11354">
            <v>42.4</v>
          </cell>
          <cell r="D11354">
            <v>0</v>
          </cell>
          <cell r="E11354">
            <v>6.8000000000000005E-2</v>
          </cell>
          <cell r="F11354">
            <v>42.467999999999996</v>
          </cell>
        </row>
        <row r="11355">
          <cell r="A11355">
            <v>11715</v>
          </cell>
          <cell r="B11355">
            <v>11715</v>
          </cell>
          <cell r="C11355">
            <v>42.4</v>
          </cell>
          <cell r="D11355">
            <v>0</v>
          </cell>
          <cell r="E11355">
            <v>7.0999999999999994E-2</v>
          </cell>
          <cell r="F11355">
            <v>42.470999999999997</v>
          </cell>
        </row>
        <row r="11356">
          <cell r="A11356">
            <v>11716</v>
          </cell>
          <cell r="B11356">
            <v>11716</v>
          </cell>
          <cell r="C11356">
            <v>42.4</v>
          </cell>
          <cell r="D11356">
            <v>0</v>
          </cell>
          <cell r="E11356">
            <v>7.3999999999999996E-2</v>
          </cell>
          <cell r="F11356">
            <v>42.473999999999997</v>
          </cell>
        </row>
        <row r="11357">
          <cell r="A11357">
            <v>11717</v>
          </cell>
          <cell r="B11357">
            <v>11717</v>
          </cell>
          <cell r="C11357">
            <v>42.4</v>
          </cell>
          <cell r="D11357">
            <v>0</v>
          </cell>
          <cell r="E11357">
            <v>7.6999999999999999E-2</v>
          </cell>
          <cell r="F11357">
            <v>42.476999999999997</v>
          </cell>
        </row>
        <row r="11358">
          <cell r="A11358">
            <v>11718</v>
          </cell>
          <cell r="B11358">
            <v>11718</v>
          </cell>
          <cell r="C11358">
            <v>42.4</v>
          </cell>
          <cell r="D11358">
            <v>0</v>
          </cell>
          <cell r="E11358">
            <v>0.08</v>
          </cell>
          <cell r="F11358">
            <v>42.48</v>
          </cell>
        </row>
        <row r="11359">
          <cell r="A11359">
            <v>11719</v>
          </cell>
          <cell r="B11359">
            <v>11719</v>
          </cell>
          <cell r="C11359">
            <v>42.4</v>
          </cell>
          <cell r="D11359">
            <v>0</v>
          </cell>
          <cell r="E11359">
            <v>0.08</v>
          </cell>
          <cell r="F11359">
            <v>42.48</v>
          </cell>
        </row>
        <row r="11360">
          <cell r="A11360">
            <v>11720</v>
          </cell>
          <cell r="B11360">
            <v>11720</v>
          </cell>
          <cell r="C11360">
            <v>42.4</v>
          </cell>
          <cell r="D11360">
            <v>0.08</v>
          </cell>
          <cell r="E11360">
            <v>2E-3</v>
          </cell>
          <cell r="F11360">
            <v>42.481999999999999</v>
          </cell>
        </row>
        <row r="11361">
          <cell r="A11361">
            <v>11721</v>
          </cell>
          <cell r="B11361">
            <v>11721</v>
          </cell>
          <cell r="C11361">
            <v>42.4</v>
          </cell>
          <cell r="D11361">
            <v>0.08</v>
          </cell>
          <cell r="E11361">
            <v>4.0000000000000001E-3</v>
          </cell>
          <cell r="F11361">
            <v>42.483999999999995</v>
          </cell>
        </row>
        <row r="11362">
          <cell r="A11362">
            <v>11722</v>
          </cell>
          <cell r="B11362">
            <v>11722</v>
          </cell>
          <cell r="C11362">
            <v>42.4</v>
          </cell>
          <cell r="D11362">
            <v>0.08</v>
          </cell>
          <cell r="E11362">
            <v>6.0000000000000001E-3</v>
          </cell>
          <cell r="F11362">
            <v>42.485999999999997</v>
          </cell>
        </row>
        <row r="11363">
          <cell r="A11363">
            <v>11723</v>
          </cell>
          <cell r="B11363">
            <v>11723</v>
          </cell>
          <cell r="C11363">
            <v>42.4</v>
          </cell>
          <cell r="D11363">
            <v>0.08</v>
          </cell>
          <cell r="E11363">
            <v>8.0000000000000002E-3</v>
          </cell>
          <cell r="F11363">
            <v>42.488</v>
          </cell>
        </row>
        <row r="11364">
          <cell r="A11364">
            <v>11724</v>
          </cell>
          <cell r="B11364">
            <v>11724</v>
          </cell>
          <cell r="C11364">
            <v>42.4</v>
          </cell>
          <cell r="D11364">
            <v>0.08</v>
          </cell>
          <cell r="E11364">
            <v>0.01</v>
          </cell>
          <cell r="F11364">
            <v>42.489999999999995</v>
          </cell>
        </row>
        <row r="11365">
          <cell r="A11365">
            <v>11725</v>
          </cell>
          <cell r="B11365">
            <v>11725</v>
          </cell>
          <cell r="C11365">
            <v>42.4</v>
          </cell>
          <cell r="D11365">
            <v>0.08</v>
          </cell>
          <cell r="E11365">
            <v>1.2E-2</v>
          </cell>
          <cell r="F11365">
            <v>42.491999999999997</v>
          </cell>
        </row>
        <row r="11366">
          <cell r="A11366">
            <v>11726</v>
          </cell>
          <cell r="B11366">
            <v>11726</v>
          </cell>
          <cell r="C11366">
            <v>42.4</v>
          </cell>
          <cell r="D11366">
            <v>0.08</v>
          </cell>
          <cell r="E11366">
            <v>1.4E-2</v>
          </cell>
          <cell r="F11366">
            <v>42.494</v>
          </cell>
        </row>
        <row r="11367">
          <cell r="A11367">
            <v>11727</v>
          </cell>
          <cell r="B11367">
            <v>11727</v>
          </cell>
          <cell r="C11367">
            <v>42.4</v>
          </cell>
          <cell r="D11367">
            <v>0.08</v>
          </cell>
          <cell r="E11367">
            <v>1.6E-2</v>
          </cell>
          <cell r="F11367">
            <v>42.495999999999995</v>
          </cell>
        </row>
        <row r="11368">
          <cell r="A11368">
            <v>11728</v>
          </cell>
          <cell r="B11368">
            <v>11728</v>
          </cell>
          <cell r="C11368">
            <v>42.4</v>
          </cell>
          <cell r="D11368">
            <v>0.08</v>
          </cell>
          <cell r="E11368">
            <v>1.7999999999999999E-2</v>
          </cell>
          <cell r="F11368">
            <v>42.497999999999998</v>
          </cell>
        </row>
        <row r="11369">
          <cell r="A11369">
            <v>11729</v>
          </cell>
          <cell r="B11369">
            <v>11729</v>
          </cell>
          <cell r="C11369">
            <v>42.4</v>
          </cell>
          <cell r="D11369">
            <v>0.08</v>
          </cell>
          <cell r="E11369">
            <v>0.02</v>
          </cell>
          <cell r="F11369">
            <v>42.5</v>
          </cell>
        </row>
        <row r="11370">
          <cell r="A11370">
            <v>11730</v>
          </cell>
          <cell r="B11370">
            <v>11730</v>
          </cell>
          <cell r="C11370">
            <v>42.4</v>
          </cell>
          <cell r="D11370">
            <v>0.08</v>
          </cell>
          <cell r="E11370">
            <v>2.3E-2</v>
          </cell>
          <cell r="F11370">
            <v>42.503</v>
          </cell>
        </row>
        <row r="11371">
          <cell r="A11371">
            <v>11731</v>
          </cell>
          <cell r="B11371">
            <v>11731</v>
          </cell>
          <cell r="C11371">
            <v>42.4</v>
          </cell>
          <cell r="D11371">
            <v>0.08</v>
          </cell>
          <cell r="E11371">
            <v>2.5999999999999999E-2</v>
          </cell>
          <cell r="F11371">
            <v>42.506</v>
          </cell>
        </row>
        <row r="11372">
          <cell r="A11372">
            <v>11732</v>
          </cell>
          <cell r="B11372">
            <v>11732</v>
          </cell>
          <cell r="C11372">
            <v>42.4</v>
          </cell>
          <cell r="D11372">
            <v>0.08</v>
          </cell>
          <cell r="E11372">
            <v>2.9000000000000001E-2</v>
          </cell>
          <cell r="F11372">
            <v>42.509</v>
          </cell>
        </row>
        <row r="11373">
          <cell r="A11373">
            <v>11733</v>
          </cell>
          <cell r="B11373">
            <v>11733</v>
          </cell>
          <cell r="C11373">
            <v>42.4</v>
          </cell>
          <cell r="D11373">
            <v>0.08</v>
          </cell>
          <cell r="E11373">
            <v>3.2000000000000001E-2</v>
          </cell>
          <cell r="F11373">
            <v>42.511999999999993</v>
          </cell>
        </row>
        <row r="11374">
          <cell r="A11374">
            <v>11734</v>
          </cell>
          <cell r="B11374">
            <v>11734</v>
          </cell>
          <cell r="C11374">
            <v>42.4</v>
          </cell>
          <cell r="D11374">
            <v>0.08</v>
          </cell>
          <cell r="E11374">
            <v>3.5000000000000003E-2</v>
          </cell>
          <cell r="F11374">
            <v>42.514999999999993</v>
          </cell>
        </row>
        <row r="11375">
          <cell r="A11375">
            <v>11735</v>
          </cell>
          <cell r="B11375">
            <v>11735</v>
          </cell>
          <cell r="C11375">
            <v>42.4</v>
          </cell>
          <cell r="D11375">
            <v>0.08</v>
          </cell>
          <cell r="E11375">
            <v>3.7999999999999999E-2</v>
          </cell>
          <cell r="F11375">
            <v>42.517999999999994</v>
          </cell>
        </row>
        <row r="11376">
          <cell r="A11376">
            <v>11736</v>
          </cell>
          <cell r="B11376">
            <v>11736</v>
          </cell>
          <cell r="C11376">
            <v>42.4</v>
          </cell>
          <cell r="D11376">
            <v>0.08</v>
          </cell>
          <cell r="E11376">
            <v>4.1000000000000002E-2</v>
          </cell>
          <cell r="F11376">
            <v>42.520999999999994</v>
          </cell>
        </row>
        <row r="11377">
          <cell r="A11377">
            <v>11737</v>
          </cell>
          <cell r="B11377">
            <v>11737</v>
          </cell>
          <cell r="C11377">
            <v>42.4</v>
          </cell>
          <cell r="D11377">
            <v>0.08</v>
          </cell>
          <cell r="E11377">
            <v>4.3999999999999997E-2</v>
          </cell>
          <cell r="F11377">
            <v>42.523999999999994</v>
          </cell>
        </row>
        <row r="11378">
          <cell r="A11378">
            <v>11738</v>
          </cell>
          <cell r="B11378">
            <v>11738</v>
          </cell>
          <cell r="C11378">
            <v>42.4</v>
          </cell>
          <cell r="D11378">
            <v>0.08</v>
          </cell>
          <cell r="E11378">
            <v>4.7E-2</v>
          </cell>
          <cell r="F11378">
            <v>42.526999999999994</v>
          </cell>
        </row>
        <row r="11379">
          <cell r="A11379">
            <v>11739</v>
          </cell>
          <cell r="B11379">
            <v>11739</v>
          </cell>
          <cell r="C11379">
            <v>42.4</v>
          </cell>
          <cell r="D11379">
            <v>0.08</v>
          </cell>
          <cell r="E11379">
            <v>0.05</v>
          </cell>
          <cell r="F11379">
            <v>42.529999999999994</v>
          </cell>
        </row>
        <row r="11380">
          <cell r="A11380">
            <v>11740</v>
          </cell>
          <cell r="B11380">
            <v>11740</v>
          </cell>
          <cell r="C11380">
            <v>42.4</v>
          </cell>
          <cell r="D11380">
            <v>0.08</v>
          </cell>
          <cell r="E11380">
            <v>5.2999999999999999E-2</v>
          </cell>
          <cell r="F11380">
            <v>42.532999999999994</v>
          </cell>
        </row>
        <row r="11381">
          <cell r="A11381">
            <v>11741</v>
          </cell>
          <cell r="B11381">
            <v>11741</v>
          </cell>
          <cell r="C11381">
            <v>42.4</v>
          </cell>
          <cell r="D11381">
            <v>0.08</v>
          </cell>
          <cell r="E11381">
            <v>5.6000000000000001E-2</v>
          </cell>
          <cell r="F11381">
            <v>42.535999999999994</v>
          </cell>
        </row>
        <row r="11382">
          <cell r="A11382">
            <v>11742</v>
          </cell>
          <cell r="B11382">
            <v>11742</v>
          </cell>
          <cell r="C11382">
            <v>42.4</v>
          </cell>
          <cell r="D11382">
            <v>0.08</v>
          </cell>
          <cell r="E11382">
            <v>5.8999999999999997E-2</v>
          </cell>
          <cell r="F11382">
            <v>42.538999999999994</v>
          </cell>
        </row>
        <row r="11383">
          <cell r="A11383">
            <v>11743</v>
          </cell>
          <cell r="B11383">
            <v>11743</v>
          </cell>
          <cell r="C11383">
            <v>42.4</v>
          </cell>
          <cell r="D11383">
            <v>0.08</v>
          </cell>
          <cell r="E11383">
            <v>6.2E-2</v>
          </cell>
          <cell r="F11383">
            <v>42.541999999999994</v>
          </cell>
        </row>
        <row r="11384">
          <cell r="A11384">
            <v>11744</v>
          </cell>
          <cell r="B11384">
            <v>11744</v>
          </cell>
          <cell r="C11384">
            <v>42.4</v>
          </cell>
          <cell r="D11384">
            <v>0.08</v>
          </cell>
          <cell r="E11384">
            <v>6.5000000000000002E-2</v>
          </cell>
          <cell r="F11384">
            <v>42.544999999999995</v>
          </cell>
        </row>
        <row r="11385">
          <cell r="A11385">
            <v>11745</v>
          </cell>
          <cell r="B11385">
            <v>11745</v>
          </cell>
          <cell r="C11385">
            <v>42.4</v>
          </cell>
          <cell r="D11385">
            <v>0.08</v>
          </cell>
          <cell r="E11385">
            <v>6.8000000000000005E-2</v>
          </cell>
          <cell r="F11385">
            <v>42.547999999999995</v>
          </cell>
        </row>
        <row r="11386">
          <cell r="A11386">
            <v>11746</v>
          </cell>
          <cell r="B11386">
            <v>11746</v>
          </cell>
          <cell r="C11386">
            <v>42.4</v>
          </cell>
          <cell r="D11386">
            <v>0.08</v>
          </cell>
          <cell r="E11386">
            <v>7.0999999999999994E-2</v>
          </cell>
          <cell r="F11386">
            <v>42.550999999999995</v>
          </cell>
        </row>
        <row r="11387">
          <cell r="A11387">
            <v>11747</v>
          </cell>
          <cell r="B11387">
            <v>11747</v>
          </cell>
          <cell r="C11387">
            <v>42.4</v>
          </cell>
          <cell r="D11387">
            <v>0.08</v>
          </cell>
          <cell r="E11387">
            <v>7.3999999999999996E-2</v>
          </cell>
          <cell r="F11387">
            <v>42.553999999999995</v>
          </cell>
        </row>
        <row r="11388">
          <cell r="A11388">
            <v>11748</v>
          </cell>
          <cell r="B11388">
            <v>11748</v>
          </cell>
          <cell r="C11388">
            <v>42.4</v>
          </cell>
          <cell r="D11388">
            <v>0.08</v>
          </cell>
          <cell r="E11388">
            <v>7.6999999999999999E-2</v>
          </cell>
          <cell r="F11388">
            <v>42.556999999999995</v>
          </cell>
        </row>
        <row r="11389">
          <cell r="A11389">
            <v>11749</v>
          </cell>
          <cell r="B11389">
            <v>11749</v>
          </cell>
          <cell r="C11389">
            <v>42.4</v>
          </cell>
          <cell r="D11389">
            <v>0.17</v>
          </cell>
          <cell r="E11389">
            <v>2E-3</v>
          </cell>
          <cell r="F11389">
            <v>42.572000000000003</v>
          </cell>
        </row>
        <row r="11390">
          <cell r="A11390">
            <v>11750</v>
          </cell>
          <cell r="B11390">
            <v>11750</v>
          </cell>
          <cell r="C11390">
            <v>42.4</v>
          </cell>
          <cell r="D11390">
            <v>0.17</v>
          </cell>
          <cell r="E11390">
            <v>4.0000000000000001E-3</v>
          </cell>
          <cell r="F11390">
            <v>42.573999999999998</v>
          </cell>
        </row>
        <row r="11391">
          <cell r="A11391">
            <v>11751</v>
          </cell>
          <cell r="B11391">
            <v>11751</v>
          </cell>
          <cell r="C11391">
            <v>42.4</v>
          </cell>
          <cell r="D11391">
            <v>0.17</v>
          </cell>
          <cell r="E11391">
            <v>6.0000000000000001E-3</v>
          </cell>
          <cell r="F11391">
            <v>42.576000000000001</v>
          </cell>
        </row>
        <row r="11392">
          <cell r="A11392">
            <v>11752</v>
          </cell>
          <cell r="B11392">
            <v>11752</v>
          </cell>
          <cell r="C11392">
            <v>42.4</v>
          </cell>
          <cell r="D11392">
            <v>0.17</v>
          </cell>
          <cell r="E11392">
            <v>8.0000000000000002E-3</v>
          </cell>
          <cell r="F11392">
            <v>42.578000000000003</v>
          </cell>
        </row>
        <row r="11393">
          <cell r="A11393">
            <v>11753</v>
          </cell>
          <cell r="B11393">
            <v>11753</v>
          </cell>
          <cell r="C11393">
            <v>42.4</v>
          </cell>
          <cell r="D11393">
            <v>0.17</v>
          </cell>
          <cell r="E11393">
            <v>0.01</v>
          </cell>
          <cell r="F11393">
            <v>42.58</v>
          </cell>
        </row>
        <row r="11394">
          <cell r="A11394">
            <v>11754</v>
          </cell>
          <cell r="B11394">
            <v>11754</v>
          </cell>
          <cell r="C11394">
            <v>42.4</v>
          </cell>
          <cell r="D11394">
            <v>0.17</v>
          </cell>
          <cell r="E11394">
            <v>1.2E-2</v>
          </cell>
          <cell r="F11394">
            <v>42.582000000000001</v>
          </cell>
        </row>
        <row r="11395">
          <cell r="A11395">
            <v>11755</v>
          </cell>
          <cell r="B11395">
            <v>11755</v>
          </cell>
          <cell r="C11395">
            <v>42.4</v>
          </cell>
          <cell r="D11395">
            <v>0.17</v>
          </cell>
          <cell r="E11395">
            <v>1.4E-2</v>
          </cell>
          <cell r="F11395">
            <v>42.584000000000003</v>
          </cell>
        </row>
        <row r="11396">
          <cell r="A11396">
            <v>11756</v>
          </cell>
          <cell r="B11396">
            <v>11756</v>
          </cell>
          <cell r="C11396">
            <v>42.4</v>
          </cell>
          <cell r="D11396">
            <v>0.17</v>
          </cell>
          <cell r="E11396">
            <v>1.6E-2</v>
          </cell>
          <cell r="F11396">
            <v>42.585999999999999</v>
          </cell>
        </row>
        <row r="11397">
          <cell r="A11397">
            <v>11757</v>
          </cell>
          <cell r="B11397">
            <v>11757</v>
          </cell>
          <cell r="C11397">
            <v>42.4</v>
          </cell>
          <cell r="D11397">
            <v>0.17</v>
          </cell>
          <cell r="E11397">
            <v>1.7999999999999999E-2</v>
          </cell>
          <cell r="F11397">
            <v>42.588000000000001</v>
          </cell>
        </row>
        <row r="11398">
          <cell r="A11398">
            <v>11758</v>
          </cell>
          <cell r="B11398">
            <v>11758</v>
          </cell>
          <cell r="C11398">
            <v>42.4</v>
          </cell>
          <cell r="D11398">
            <v>0.17</v>
          </cell>
          <cell r="E11398">
            <v>0.02</v>
          </cell>
          <cell r="F11398">
            <v>42.59</v>
          </cell>
        </row>
        <row r="11399">
          <cell r="A11399">
            <v>11759</v>
          </cell>
          <cell r="B11399">
            <v>11759</v>
          </cell>
          <cell r="C11399">
            <v>42.4</v>
          </cell>
          <cell r="D11399">
            <v>0.17</v>
          </cell>
          <cell r="E11399">
            <v>2.3E-2</v>
          </cell>
          <cell r="F11399">
            <v>42.593000000000004</v>
          </cell>
        </row>
        <row r="11400">
          <cell r="A11400">
            <v>11760</v>
          </cell>
          <cell r="B11400">
            <v>11760</v>
          </cell>
          <cell r="C11400">
            <v>42.4</v>
          </cell>
          <cell r="D11400">
            <v>0.17</v>
          </cell>
          <cell r="E11400">
            <v>2.5999999999999999E-2</v>
          </cell>
          <cell r="F11400">
            <v>42.596000000000004</v>
          </cell>
        </row>
        <row r="11401">
          <cell r="A11401">
            <v>11761</v>
          </cell>
          <cell r="B11401">
            <v>11761</v>
          </cell>
          <cell r="C11401">
            <v>42.4</v>
          </cell>
          <cell r="D11401">
            <v>0.17</v>
          </cell>
          <cell r="E11401">
            <v>2.9000000000000001E-2</v>
          </cell>
          <cell r="F11401">
            <v>42.599000000000004</v>
          </cell>
        </row>
        <row r="11402">
          <cell r="A11402">
            <v>11762</v>
          </cell>
          <cell r="B11402">
            <v>11762</v>
          </cell>
          <cell r="C11402">
            <v>42.4</v>
          </cell>
          <cell r="D11402">
            <v>0.17</v>
          </cell>
          <cell r="E11402">
            <v>3.2000000000000001E-2</v>
          </cell>
          <cell r="F11402">
            <v>42.601999999999997</v>
          </cell>
        </row>
        <row r="11403">
          <cell r="A11403">
            <v>11763</v>
          </cell>
          <cell r="B11403">
            <v>11763</v>
          </cell>
          <cell r="C11403">
            <v>42.4</v>
          </cell>
          <cell r="D11403">
            <v>0.17</v>
          </cell>
          <cell r="E11403">
            <v>3.5000000000000003E-2</v>
          </cell>
          <cell r="F11403">
            <v>42.604999999999997</v>
          </cell>
        </row>
        <row r="11404">
          <cell r="A11404">
            <v>11764</v>
          </cell>
          <cell r="B11404">
            <v>11764</v>
          </cell>
          <cell r="C11404">
            <v>42.4</v>
          </cell>
          <cell r="D11404">
            <v>0.17</v>
          </cell>
          <cell r="E11404">
            <v>3.7999999999999999E-2</v>
          </cell>
          <cell r="F11404">
            <v>42.607999999999997</v>
          </cell>
        </row>
        <row r="11405">
          <cell r="A11405">
            <v>11765</v>
          </cell>
          <cell r="B11405">
            <v>11765</v>
          </cell>
          <cell r="C11405">
            <v>42.4</v>
          </cell>
          <cell r="D11405">
            <v>0.17</v>
          </cell>
          <cell r="E11405">
            <v>4.1000000000000002E-2</v>
          </cell>
          <cell r="F11405">
            <v>42.610999999999997</v>
          </cell>
        </row>
        <row r="11406">
          <cell r="A11406">
            <v>11766</v>
          </cell>
          <cell r="B11406">
            <v>11766</v>
          </cell>
          <cell r="C11406">
            <v>42.4</v>
          </cell>
          <cell r="D11406">
            <v>0.17</v>
          </cell>
          <cell r="E11406">
            <v>4.3999999999999997E-2</v>
          </cell>
          <cell r="F11406">
            <v>42.613999999999997</v>
          </cell>
        </row>
        <row r="11407">
          <cell r="A11407">
            <v>11767</v>
          </cell>
          <cell r="B11407">
            <v>11767</v>
          </cell>
          <cell r="C11407">
            <v>42.4</v>
          </cell>
          <cell r="D11407">
            <v>0.17</v>
          </cell>
          <cell r="E11407">
            <v>4.7E-2</v>
          </cell>
          <cell r="F11407">
            <v>42.616999999999997</v>
          </cell>
        </row>
        <row r="11408">
          <cell r="A11408">
            <v>11768</v>
          </cell>
          <cell r="B11408">
            <v>11768</v>
          </cell>
          <cell r="C11408">
            <v>42.4</v>
          </cell>
          <cell r="D11408">
            <v>0.17</v>
          </cell>
          <cell r="E11408">
            <v>0.05</v>
          </cell>
          <cell r="F11408">
            <v>42.62</v>
          </cell>
        </row>
        <row r="11409">
          <cell r="A11409">
            <v>11769</v>
          </cell>
          <cell r="B11409">
            <v>11769</v>
          </cell>
          <cell r="C11409">
            <v>42.4</v>
          </cell>
          <cell r="D11409">
            <v>0.17</v>
          </cell>
          <cell r="E11409">
            <v>5.2999999999999999E-2</v>
          </cell>
          <cell r="F11409">
            <v>42.622999999999998</v>
          </cell>
        </row>
        <row r="11410">
          <cell r="A11410">
            <v>11770</v>
          </cell>
          <cell r="B11410">
            <v>11770</v>
          </cell>
          <cell r="C11410">
            <v>42.4</v>
          </cell>
          <cell r="D11410">
            <v>0.17</v>
          </cell>
          <cell r="E11410">
            <v>5.6000000000000001E-2</v>
          </cell>
          <cell r="F11410">
            <v>42.625999999999998</v>
          </cell>
        </row>
        <row r="11411">
          <cell r="A11411">
            <v>11771</v>
          </cell>
          <cell r="B11411">
            <v>11771</v>
          </cell>
          <cell r="C11411">
            <v>42.4</v>
          </cell>
          <cell r="D11411">
            <v>0.17</v>
          </cell>
          <cell r="E11411">
            <v>5.8999999999999997E-2</v>
          </cell>
          <cell r="F11411">
            <v>42.628999999999998</v>
          </cell>
        </row>
        <row r="11412">
          <cell r="A11412">
            <v>11772</v>
          </cell>
          <cell r="B11412">
            <v>11772</v>
          </cell>
          <cell r="C11412">
            <v>42.4</v>
          </cell>
          <cell r="D11412">
            <v>0.17</v>
          </cell>
          <cell r="E11412">
            <v>6.2E-2</v>
          </cell>
          <cell r="F11412">
            <v>42.631999999999998</v>
          </cell>
        </row>
        <row r="11413">
          <cell r="A11413">
            <v>11773</v>
          </cell>
          <cell r="B11413">
            <v>11773</v>
          </cell>
          <cell r="C11413">
            <v>42.4</v>
          </cell>
          <cell r="D11413">
            <v>0.17</v>
          </cell>
          <cell r="E11413">
            <v>6.5000000000000002E-2</v>
          </cell>
          <cell r="F11413">
            <v>42.634999999999998</v>
          </cell>
        </row>
        <row r="11414">
          <cell r="A11414">
            <v>11774</v>
          </cell>
          <cell r="B11414">
            <v>11774</v>
          </cell>
          <cell r="C11414">
            <v>42.4</v>
          </cell>
          <cell r="D11414">
            <v>0.17</v>
          </cell>
          <cell r="E11414">
            <v>6.8000000000000005E-2</v>
          </cell>
          <cell r="F11414">
            <v>42.637999999999998</v>
          </cell>
        </row>
        <row r="11415">
          <cell r="A11415">
            <v>11775</v>
          </cell>
          <cell r="B11415">
            <v>11775</v>
          </cell>
          <cell r="C11415">
            <v>42.4</v>
          </cell>
          <cell r="D11415">
            <v>0.17</v>
          </cell>
          <cell r="E11415">
            <v>7.0999999999999994E-2</v>
          </cell>
          <cell r="F11415">
            <v>42.640999999999998</v>
          </cell>
        </row>
        <row r="11416">
          <cell r="A11416">
            <v>11776</v>
          </cell>
          <cell r="B11416">
            <v>11776</v>
          </cell>
          <cell r="C11416">
            <v>42.4</v>
          </cell>
          <cell r="D11416">
            <v>0.17</v>
          </cell>
          <cell r="E11416">
            <v>7.3999999999999996E-2</v>
          </cell>
          <cell r="F11416">
            <v>42.643999999999998</v>
          </cell>
        </row>
        <row r="11417">
          <cell r="A11417">
            <v>11777</v>
          </cell>
          <cell r="B11417">
            <v>11777</v>
          </cell>
          <cell r="C11417">
            <v>42.4</v>
          </cell>
          <cell r="D11417">
            <v>0.17</v>
          </cell>
          <cell r="E11417">
            <v>7.6999999999999999E-2</v>
          </cell>
          <cell r="F11417">
            <v>42.646999999999998</v>
          </cell>
        </row>
        <row r="11418">
          <cell r="A11418">
            <v>11778</v>
          </cell>
          <cell r="B11418">
            <v>11778</v>
          </cell>
          <cell r="C11418">
            <v>42.4</v>
          </cell>
          <cell r="D11418">
            <v>0.17</v>
          </cell>
          <cell r="E11418">
            <v>0.08</v>
          </cell>
          <cell r="F11418">
            <v>42.65</v>
          </cell>
        </row>
        <row r="11419">
          <cell r="A11419">
            <v>11779</v>
          </cell>
          <cell r="B11419">
            <v>11779</v>
          </cell>
          <cell r="C11419">
            <v>42.4</v>
          </cell>
          <cell r="D11419">
            <v>0.17</v>
          </cell>
          <cell r="E11419">
            <v>0.08</v>
          </cell>
          <cell r="F11419">
            <v>42.65</v>
          </cell>
        </row>
        <row r="11420">
          <cell r="A11420">
            <v>11780</v>
          </cell>
          <cell r="B11420">
            <v>11780</v>
          </cell>
          <cell r="C11420">
            <v>42.4</v>
          </cell>
          <cell r="D11420">
            <v>0.25</v>
          </cell>
          <cell r="E11420">
            <v>2E-3</v>
          </cell>
          <cell r="F11420">
            <v>42.652000000000001</v>
          </cell>
        </row>
        <row r="11421">
          <cell r="A11421">
            <v>11781</v>
          </cell>
          <cell r="B11421">
            <v>11781</v>
          </cell>
          <cell r="C11421">
            <v>42.4</v>
          </cell>
          <cell r="D11421">
            <v>0.25</v>
          </cell>
          <cell r="E11421">
            <v>4.0000000000000001E-3</v>
          </cell>
          <cell r="F11421">
            <v>42.653999999999996</v>
          </cell>
        </row>
        <row r="11422">
          <cell r="A11422">
            <v>11782</v>
          </cell>
          <cell r="B11422">
            <v>11782</v>
          </cell>
          <cell r="C11422">
            <v>42.4</v>
          </cell>
          <cell r="D11422">
            <v>0.25</v>
          </cell>
          <cell r="E11422">
            <v>6.0000000000000001E-3</v>
          </cell>
          <cell r="F11422">
            <v>42.655999999999999</v>
          </cell>
        </row>
        <row r="11423">
          <cell r="A11423">
            <v>11783</v>
          </cell>
          <cell r="B11423">
            <v>11783</v>
          </cell>
          <cell r="C11423">
            <v>42.4</v>
          </cell>
          <cell r="D11423">
            <v>0.25</v>
          </cell>
          <cell r="E11423">
            <v>8.0000000000000002E-3</v>
          </cell>
          <cell r="F11423">
            <v>42.658000000000001</v>
          </cell>
        </row>
        <row r="11424">
          <cell r="A11424">
            <v>11784</v>
          </cell>
          <cell r="B11424">
            <v>11784</v>
          </cell>
          <cell r="C11424">
            <v>42.4</v>
          </cell>
          <cell r="D11424">
            <v>0.25</v>
          </cell>
          <cell r="E11424">
            <v>0.01</v>
          </cell>
          <cell r="F11424">
            <v>42.66</v>
          </cell>
        </row>
        <row r="11425">
          <cell r="A11425">
            <v>11785</v>
          </cell>
          <cell r="B11425">
            <v>11785</v>
          </cell>
          <cell r="C11425">
            <v>42.4</v>
          </cell>
          <cell r="D11425">
            <v>0.25</v>
          </cell>
          <cell r="E11425">
            <v>1.2E-2</v>
          </cell>
          <cell r="F11425">
            <v>42.661999999999999</v>
          </cell>
        </row>
        <row r="11426">
          <cell r="A11426">
            <v>11786</v>
          </cell>
          <cell r="B11426">
            <v>11786</v>
          </cell>
          <cell r="C11426">
            <v>42.4</v>
          </cell>
          <cell r="D11426">
            <v>0.25</v>
          </cell>
          <cell r="E11426">
            <v>1.4E-2</v>
          </cell>
          <cell r="F11426">
            <v>42.664000000000001</v>
          </cell>
        </row>
        <row r="11427">
          <cell r="A11427">
            <v>11787</v>
          </cell>
          <cell r="B11427">
            <v>11787</v>
          </cell>
          <cell r="C11427">
            <v>42.4</v>
          </cell>
          <cell r="D11427">
            <v>0.25</v>
          </cell>
          <cell r="E11427">
            <v>1.6E-2</v>
          </cell>
          <cell r="F11427">
            <v>42.665999999999997</v>
          </cell>
        </row>
        <row r="11428">
          <cell r="A11428">
            <v>11788</v>
          </cell>
          <cell r="B11428">
            <v>11788</v>
          </cell>
          <cell r="C11428">
            <v>42.4</v>
          </cell>
          <cell r="D11428">
            <v>0.25</v>
          </cell>
          <cell r="E11428">
            <v>1.7999999999999999E-2</v>
          </cell>
          <cell r="F11428">
            <v>42.667999999999999</v>
          </cell>
        </row>
        <row r="11429">
          <cell r="A11429">
            <v>11789</v>
          </cell>
          <cell r="B11429">
            <v>11789</v>
          </cell>
          <cell r="C11429">
            <v>42.4</v>
          </cell>
          <cell r="D11429">
            <v>0.25</v>
          </cell>
          <cell r="E11429">
            <v>0.02</v>
          </cell>
          <cell r="F11429">
            <v>42.67</v>
          </cell>
        </row>
        <row r="11430">
          <cell r="A11430">
            <v>11790</v>
          </cell>
          <cell r="B11430">
            <v>11790</v>
          </cell>
          <cell r="C11430">
            <v>42.4</v>
          </cell>
          <cell r="D11430">
            <v>0.25</v>
          </cell>
          <cell r="E11430">
            <v>2.3E-2</v>
          </cell>
          <cell r="F11430">
            <v>42.673000000000002</v>
          </cell>
        </row>
        <row r="11431">
          <cell r="A11431">
            <v>11791</v>
          </cell>
          <cell r="B11431">
            <v>11791</v>
          </cell>
          <cell r="C11431">
            <v>42.4</v>
          </cell>
          <cell r="D11431">
            <v>0.25</v>
          </cell>
          <cell r="E11431">
            <v>2.5999999999999999E-2</v>
          </cell>
          <cell r="F11431">
            <v>42.676000000000002</v>
          </cell>
        </row>
        <row r="11432">
          <cell r="A11432">
            <v>11792</v>
          </cell>
          <cell r="B11432">
            <v>11792</v>
          </cell>
          <cell r="C11432">
            <v>42.4</v>
          </cell>
          <cell r="D11432">
            <v>0.25</v>
          </cell>
          <cell r="E11432">
            <v>2.9000000000000001E-2</v>
          </cell>
          <cell r="F11432">
            <v>42.679000000000002</v>
          </cell>
        </row>
        <row r="11433">
          <cell r="A11433">
            <v>11793</v>
          </cell>
          <cell r="B11433">
            <v>11793</v>
          </cell>
          <cell r="C11433">
            <v>42.4</v>
          </cell>
          <cell r="D11433">
            <v>0.25</v>
          </cell>
          <cell r="E11433">
            <v>3.2000000000000001E-2</v>
          </cell>
          <cell r="F11433">
            <v>42.681999999999995</v>
          </cell>
        </row>
        <row r="11434">
          <cell r="A11434">
            <v>11794</v>
          </cell>
          <cell r="B11434">
            <v>11794</v>
          </cell>
          <cell r="C11434">
            <v>42.4</v>
          </cell>
          <cell r="D11434">
            <v>0.25</v>
          </cell>
          <cell r="E11434">
            <v>3.5000000000000003E-2</v>
          </cell>
          <cell r="F11434">
            <v>42.684999999999995</v>
          </cell>
        </row>
        <row r="11435">
          <cell r="A11435">
            <v>11795</v>
          </cell>
          <cell r="B11435">
            <v>11795</v>
          </cell>
          <cell r="C11435">
            <v>42.4</v>
          </cell>
          <cell r="D11435">
            <v>0.25</v>
          </cell>
          <cell r="E11435">
            <v>3.7999999999999999E-2</v>
          </cell>
          <cell r="F11435">
            <v>42.687999999999995</v>
          </cell>
        </row>
        <row r="11436">
          <cell r="A11436">
            <v>11796</v>
          </cell>
          <cell r="B11436">
            <v>11796</v>
          </cell>
          <cell r="C11436">
            <v>42.4</v>
          </cell>
          <cell r="D11436">
            <v>0.25</v>
          </cell>
          <cell r="E11436">
            <v>4.1000000000000002E-2</v>
          </cell>
          <cell r="F11436">
            <v>42.690999999999995</v>
          </cell>
        </row>
        <row r="11437">
          <cell r="A11437">
            <v>11797</v>
          </cell>
          <cell r="B11437">
            <v>11797</v>
          </cell>
          <cell r="C11437">
            <v>42.4</v>
          </cell>
          <cell r="D11437">
            <v>0.25</v>
          </cell>
          <cell r="E11437">
            <v>4.3999999999999997E-2</v>
          </cell>
          <cell r="F11437">
            <v>42.693999999999996</v>
          </cell>
        </row>
        <row r="11438">
          <cell r="A11438">
            <v>11798</v>
          </cell>
          <cell r="B11438">
            <v>11798</v>
          </cell>
          <cell r="C11438">
            <v>42.4</v>
          </cell>
          <cell r="D11438">
            <v>0.25</v>
          </cell>
          <cell r="E11438">
            <v>4.7E-2</v>
          </cell>
          <cell r="F11438">
            <v>42.696999999999996</v>
          </cell>
        </row>
        <row r="11439">
          <cell r="A11439">
            <v>11799</v>
          </cell>
          <cell r="B11439">
            <v>11799</v>
          </cell>
          <cell r="C11439">
            <v>42.4</v>
          </cell>
          <cell r="D11439">
            <v>0.25</v>
          </cell>
          <cell r="E11439">
            <v>0.05</v>
          </cell>
          <cell r="F11439">
            <v>42.699999999999996</v>
          </cell>
        </row>
        <row r="11440">
          <cell r="A11440">
            <v>11800</v>
          </cell>
          <cell r="B11440">
            <v>11800</v>
          </cell>
          <cell r="C11440">
            <v>42.4</v>
          </cell>
          <cell r="D11440">
            <v>0.25</v>
          </cell>
          <cell r="E11440">
            <v>5.2999999999999999E-2</v>
          </cell>
          <cell r="F11440">
            <v>42.702999999999996</v>
          </cell>
        </row>
        <row r="11441">
          <cell r="A11441">
            <v>11801</v>
          </cell>
          <cell r="B11441">
            <v>11801</v>
          </cell>
          <cell r="C11441">
            <v>42.4</v>
          </cell>
          <cell r="D11441">
            <v>0.25</v>
          </cell>
          <cell r="E11441">
            <v>5.6000000000000001E-2</v>
          </cell>
          <cell r="F11441">
            <v>42.705999999999996</v>
          </cell>
        </row>
        <row r="11442">
          <cell r="A11442">
            <v>11802</v>
          </cell>
          <cell r="B11442">
            <v>11802</v>
          </cell>
          <cell r="C11442">
            <v>42.4</v>
          </cell>
          <cell r="D11442">
            <v>0.25</v>
          </cell>
          <cell r="E11442">
            <v>5.8999999999999997E-2</v>
          </cell>
          <cell r="F11442">
            <v>42.708999999999996</v>
          </cell>
        </row>
        <row r="11443">
          <cell r="A11443">
            <v>11803</v>
          </cell>
          <cell r="B11443">
            <v>11803</v>
          </cell>
          <cell r="C11443">
            <v>42.4</v>
          </cell>
          <cell r="D11443">
            <v>0.25</v>
          </cell>
          <cell r="E11443">
            <v>6.2E-2</v>
          </cell>
          <cell r="F11443">
            <v>42.711999999999996</v>
          </cell>
        </row>
        <row r="11444">
          <cell r="A11444">
            <v>11804</v>
          </cell>
          <cell r="B11444">
            <v>11804</v>
          </cell>
          <cell r="C11444">
            <v>42.4</v>
          </cell>
          <cell r="D11444">
            <v>0.25</v>
          </cell>
          <cell r="E11444">
            <v>6.5000000000000002E-2</v>
          </cell>
          <cell r="F11444">
            <v>42.714999999999996</v>
          </cell>
        </row>
        <row r="11445">
          <cell r="A11445">
            <v>11805</v>
          </cell>
          <cell r="B11445">
            <v>11805</v>
          </cell>
          <cell r="C11445">
            <v>42.4</v>
          </cell>
          <cell r="D11445">
            <v>0.25</v>
          </cell>
          <cell r="E11445">
            <v>6.8000000000000005E-2</v>
          </cell>
          <cell r="F11445">
            <v>42.717999999999996</v>
          </cell>
        </row>
        <row r="11446">
          <cell r="A11446">
            <v>11806</v>
          </cell>
          <cell r="B11446">
            <v>11806</v>
          </cell>
          <cell r="C11446">
            <v>42.4</v>
          </cell>
          <cell r="D11446">
            <v>0.25</v>
          </cell>
          <cell r="E11446">
            <v>7.0999999999999994E-2</v>
          </cell>
          <cell r="F11446">
            <v>42.720999999999997</v>
          </cell>
        </row>
        <row r="11447">
          <cell r="A11447">
            <v>11807</v>
          </cell>
          <cell r="B11447">
            <v>11807</v>
          </cell>
          <cell r="C11447">
            <v>42.4</v>
          </cell>
          <cell r="D11447">
            <v>0.25</v>
          </cell>
          <cell r="E11447">
            <v>7.3999999999999996E-2</v>
          </cell>
          <cell r="F11447">
            <v>42.723999999999997</v>
          </cell>
        </row>
        <row r="11448">
          <cell r="A11448">
            <v>11808</v>
          </cell>
          <cell r="B11448">
            <v>11808</v>
          </cell>
          <cell r="C11448">
            <v>42.4</v>
          </cell>
          <cell r="D11448">
            <v>0.25</v>
          </cell>
          <cell r="E11448">
            <v>7.6999999999999999E-2</v>
          </cell>
          <cell r="F11448">
            <v>42.726999999999997</v>
          </cell>
        </row>
        <row r="11449">
          <cell r="A11449">
            <v>11809</v>
          </cell>
          <cell r="B11449">
            <v>11809</v>
          </cell>
          <cell r="C11449">
            <v>42.4</v>
          </cell>
          <cell r="D11449">
            <v>0.25</v>
          </cell>
          <cell r="E11449">
            <v>0.08</v>
          </cell>
          <cell r="F11449">
            <v>42.73</v>
          </cell>
        </row>
        <row r="11450">
          <cell r="A11450">
            <v>11810</v>
          </cell>
          <cell r="B11450">
            <v>11810</v>
          </cell>
          <cell r="C11450">
            <v>42.4</v>
          </cell>
          <cell r="D11450">
            <v>0.33</v>
          </cell>
          <cell r="E11450">
            <v>2E-3</v>
          </cell>
          <cell r="F11450">
            <v>42.731999999999999</v>
          </cell>
        </row>
        <row r="11451">
          <cell r="A11451">
            <v>11811</v>
          </cell>
          <cell r="B11451">
            <v>11811</v>
          </cell>
          <cell r="C11451">
            <v>42.4</v>
          </cell>
          <cell r="D11451">
            <v>0.33</v>
          </cell>
          <cell r="E11451">
            <v>4.0000000000000001E-3</v>
          </cell>
          <cell r="F11451">
            <v>42.733999999999995</v>
          </cell>
        </row>
        <row r="11452">
          <cell r="A11452">
            <v>11812</v>
          </cell>
          <cell r="B11452">
            <v>11812</v>
          </cell>
          <cell r="C11452">
            <v>42.4</v>
          </cell>
          <cell r="D11452">
            <v>0.33</v>
          </cell>
          <cell r="E11452">
            <v>6.0000000000000001E-3</v>
          </cell>
          <cell r="F11452">
            <v>42.735999999999997</v>
          </cell>
        </row>
        <row r="11453">
          <cell r="A11453">
            <v>11813</v>
          </cell>
          <cell r="B11453">
            <v>11813</v>
          </cell>
          <cell r="C11453">
            <v>42.4</v>
          </cell>
          <cell r="D11453">
            <v>0.33</v>
          </cell>
          <cell r="E11453">
            <v>8.0000000000000002E-3</v>
          </cell>
          <cell r="F11453">
            <v>42.738</v>
          </cell>
        </row>
        <row r="11454">
          <cell r="A11454">
            <v>11814</v>
          </cell>
          <cell r="B11454">
            <v>11814</v>
          </cell>
          <cell r="C11454">
            <v>42.4</v>
          </cell>
          <cell r="D11454">
            <v>0.33</v>
          </cell>
          <cell r="E11454">
            <v>0.01</v>
          </cell>
          <cell r="F11454">
            <v>42.739999999999995</v>
          </cell>
        </row>
        <row r="11455">
          <cell r="A11455">
            <v>11815</v>
          </cell>
          <cell r="B11455">
            <v>11815</v>
          </cell>
          <cell r="C11455">
            <v>42.4</v>
          </cell>
          <cell r="D11455">
            <v>0.33</v>
          </cell>
          <cell r="E11455">
            <v>1.2E-2</v>
          </cell>
          <cell r="F11455">
            <v>42.741999999999997</v>
          </cell>
        </row>
        <row r="11456">
          <cell r="A11456">
            <v>11816</v>
          </cell>
          <cell r="B11456">
            <v>11816</v>
          </cell>
          <cell r="C11456">
            <v>42.4</v>
          </cell>
          <cell r="D11456">
            <v>0.33</v>
          </cell>
          <cell r="E11456">
            <v>1.4E-2</v>
          </cell>
          <cell r="F11456">
            <v>42.744</v>
          </cell>
        </row>
        <row r="11457">
          <cell r="A11457">
            <v>11817</v>
          </cell>
          <cell r="B11457">
            <v>11817</v>
          </cell>
          <cell r="C11457">
            <v>42.4</v>
          </cell>
          <cell r="D11457">
            <v>0.33</v>
          </cell>
          <cell r="E11457">
            <v>1.6E-2</v>
          </cell>
          <cell r="F11457">
            <v>42.745999999999995</v>
          </cell>
        </row>
        <row r="11458">
          <cell r="A11458">
            <v>11818</v>
          </cell>
          <cell r="B11458">
            <v>11818</v>
          </cell>
          <cell r="C11458">
            <v>42.4</v>
          </cell>
          <cell r="D11458">
            <v>0.33</v>
          </cell>
          <cell r="E11458">
            <v>1.7999999999999999E-2</v>
          </cell>
          <cell r="F11458">
            <v>42.747999999999998</v>
          </cell>
        </row>
        <row r="11459">
          <cell r="A11459">
            <v>11819</v>
          </cell>
          <cell r="B11459">
            <v>11819</v>
          </cell>
          <cell r="C11459">
            <v>42.4</v>
          </cell>
          <cell r="D11459">
            <v>0.33</v>
          </cell>
          <cell r="E11459">
            <v>0.02</v>
          </cell>
          <cell r="F11459">
            <v>42.75</v>
          </cell>
        </row>
        <row r="11460">
          <cell r="A11460">
            <v>11820</v>
          </cell>
          <cell r="B11460">
            <v>11820</v>
          </cell>
          <cell r="C11460">
            <v>42.4</v>
          </cell>
          <cell r="D11460">
            <v>0.33</v>
          </cell>
          <cell r="E11460">
            <v>2.3E-2</v>
          </cell>
          <cell r="F11460">
            <v>42.753</v>
          </cell>
        </row>
        <row r="11461">
          <cell r="A11461">
            <v>11821</v>
          </cell>
          <cell r="B11461">
            <v>11821</v>
          </cell>
          <cell r="C11461">
            <v>42.4</v>
          </cell>
          <cell r="D11461">
            <v>0.33</v>
          </cell>
          <cell r="E11461">
            <v>2.5999999999999999E-2</v>
          </cell>
          <cell r="F11461">
            <v>42.756</v>
          </cell>
        </row>
        <row r="11462">
          <cell r="A11462">
            <v>11822</v>
          </cell>
          <cell r="B11462">
            <v>11822</v>
          </cell>
          <cell r="C11462">
            <v>42.4</v>
          </cell>
          <cell r="D11462">
            <v>0.33</v>
          </cell>
          <cell r="E11462">
            <v>2.9000000000000001E-2</v>
          </cell>
          <cell r="F11462">
            <v>42.759</v>
          </cell>
        </row>
        <row r="11463">
          <cell r="A11463">
            <v>11823</v>
          </cell>
          <cell r="B11463">
            <v>11823</v>
          </cell>
          <cell r="C11463">
            <v>42.4</v>
          </cell>
          <cell r="D11463">
            <v>0.33</v>
          </cell>
          <cell r="E11463">
            <v>3.2000000000000001E-2</v>
          </cell>
          <cell r="F11463">
            <v>42.761999999999993</v>
          </cell>
        </row>
        <row r="11464">
          <cell r="A11464">
            <v>11824</v>
          </cell>
          <cell r="B11464">
            <v>11824</v>
          </cell>
          <cell r="C11464">
            <v>42.4</v>
          </cell>
          <cell r="D11464">
            <v>0.33</v>
          </cell>
          <cell r="E11464">
            <v>3.5000000000000003E-2</v>
          </cell>
          <cell r="F11464">
            <v>42.764999999999993</v>
          </cell>
        </row>
        <row r="11465">
          <cell r="A11465">
            <v>11825</v>
          </cell>
          <cell r="B11465">
            <v>11825</v>
          </cell>
          <cell r="C11465">
            <v>42.4</v>
          </cell>
          <cell r="D11465">
            <v>0.33</v>
          </cell>
          <cell r="E11465">
            <v>3.7999999999999999E-2</v>
          </cell>
          <cell r="F11465">
            <v>42.767999999999994</v>
          </cell>
        </row>
        <row r="11466">
          <cell r="A11466">
            <v>11826</v>
          </cell>
          <cell r="B11466">
            <v>11826</v>
          </cell>
          <cell r="C11466">
            <v>42.4</v>
          </cell>
          <cell r="D11466">
            <v>0.33</v>
          </cell>
          <cell r="E11466">
            <v>4.1000000000000002E-2</v>
          </cell>
          <cell r="F11466">
            <v>42.770999999999994</v>
          </cell>
        </row>
        <row r="11467">
          <cell r="A11467">
            <v>11827</v>
          </cell>
          <cell r="B11467">
            <v>11827</v>
          </cell>
          <cell r="C11467">
            <v>42.4</v>
          </cell>
          <cell r="D11467">
            <v>0.33</v>
          </cell>
          <cell r="E11467">
            <v>4.3999999999999997E-2</v>
          </cell>
          <cell r="F11467">
            <v>42.773999999999994</v>
          </cell>
        </row>
        <row r="11468">
          <cell r="A11468">
            <v>11828</v>
          </cell>
          <cell r="B11468">
            <v>11828</v>
          </cell>
          <cell r="C11468">
            <v>42.4</v>
          </cell>
          <cell r="D11468">
            <v>0.33</v>
          </cell>
          <cell r="E11468">
            <v>4.7E-2</v>
          </cell>
          <cell r="F11468">
            <v>42.776999999999994</v>
          </cell>
        </row>
        <row r="11469">
          <cell r="A11469">
            <v>11829</v>
          </cell>
          <cell r="B11469">
            <v>11829</v>
          </cell>
          <cell r="C11469">
            <v>42.4</v>
          </cell>
          <cell r="D11469">
            <v>0.33</v>
          </cell>
          <cell r="E11469">
            <v>0.05</v>
          </cell>
          <cell r="F11469">
            <v>42.779999999999994</v>
          </cell>
        </row>
        <row r="11470">
          <cell r="A11470">
            <v>11830</v>
          </cell>
          <cell r="B11470">
            <v>11830</v>
          </cell>
          <cell r="C11470">
            <v>42.4</v>
          </cell>
          <cell r="D11470">
            <v>0.33</v>
          </cell>
          <cell r="E11470">
            <v>5.2999999999999999E-2</v>
          </cell>
          <cell r="F11470">
            <v>42.782999999999994</v>
          </cell>
        </row>
        <row r="11471">
          <cell r="A11471">
            <v>11831</v>
          </cell>
          <cell r="B11471">
            <v>11831</v>
          </cell>
          <cell r="C11471">
            <v>42.4</v>
          </cell>
          <cell r="D11471">
            <v>0.33</v>
          </cell>
          <cell r="E11471">
            <v>5.6000000000000001E-2</v>
          </cell>
          <cell r="F11471">
            <v>42.785999999999994</v>
          </cell>
        </row>
        <row r="11472">
          <cell r="A11472">
            <v>11832</v>
          </cell>
          <cell r="B11472">
            <v>11832</v>
          </cell>
          <cell r="C11472">
            <v>42.4</v>
          </cell>
          <cell r="D11472">
            <v>0.33</v>
          </cell>
          <cell r="E11472">
            <v>5.8999999999999997E-2</v>
          </cell>
          <cell r="F11472">
            <v>42.788999999999994</v>
          </cell>
        </row>
        <row r="11473">
          <cell r="A11473">
            <v>11833</v>
          </cell>
          <cell r="B11473">
            <v>11833</v>
          </cell>
          <cell r="C11473">
            <v>42.4</v>
          </cell>
          <cell r="D11473">
            <v>0.33</v>
          </cell>
          <cell r="E11473">
            <v>6.2E-2</v>
          </cell>
          <cell r="F11473">
            <v>42.791999999999994</v>
          </cell>
        </row>
        <row r="11474">
          <cell r="A11474">
            <v>11834</v>
          </cell>
          <cell r="B11474">
            <v>11834</v>
          </cell>
          <cell r="C11474">
            <v>42.4</v>
          </cell>
          <cell r="D11474">
            <v>0.33</v>
          </cell>
          <cell r="E11474">
            <v>6.5000000000000002E-2</v>
          </cell>
          <cell r="F11474">
            <v>42.794999999999995</v>
          </cell>
        </row>
        <row r="11475">
          <cell r="A11475">
            <v>11835</v>
          </cell>
          <cell r="B11475">
            <v>11835</v>
          </cell>
          <cell r="C11475">
            <v>42.4</v>
          </cell>
          <cell r="D11475">
            <v>0.33</v>
          </cell>
          <cell r="E11475">
            <v>6.8000000000000005E-2</v>
          </cell>
          <cell r="F11475">
            <v>42.797999999999995</v>
          </cell>
        </row>
        <row r="11476">
          <cell r="A11476">
            <v>11836</v>
          </cell>
          <cell r="B11476">
            <v>11836</v>
          </cell>
          <cell r="C11476">
            <v>42.4</v>
          </cell>
          <cell r="D11476">
            <v>0.33</v>
          </cell>
          <cell r="E11476">
            <v>7.0999999999999994E-2</v>
          </cell>
          <cell r="F11476">
            <v>42.800999999999995</v>
          </cell>
        </row>
        <row r="11477">
          <cell r="A11477">
            <v>11837</v>
          </cell>
          <cell r="B11477">
            <v>11837</v>
          </cell>
          <cell r="C11477">
            <v>42.4</v>
          </cell>
          <cell r="D11477">
            <v>0.33</v>
          </cell>
          <cell r="E11477">
            <v>7.3999999999999996E-2</v>
          </cell>
          <cell r="F11477">
            <v>42.803999999999995</v>
          </cell>
        </row>
        <row r="11478">
          <cell r="A11478">
            <v>11838</v>
          </cell>
          <cell r="B11478">
            <v>11838</v>
          </cell>
          <cell r="C11478">
            <v>42.4</v>
          </cell>
          <cell r="D11478">
            <v>0.33</v>
          </cell>
          <cell r="E11478">
            <v>7.6999999999999999E-2</v>
          </cell>
          <cell r="F11478">
            <v>42.806999999999995</v>
          </cell>
        </row>
        <row r="11479">
          <cell r="A11479">
            <v>11839</v>
          </cell>
          <cell r="B11479">
            <v>11839</v>
          </cell>
          <cell r="C11479">
            <v>42.4</v>
          </cell>
          <cell r="D11479">
            <v>0.33</v>
          </cell>
          <cell r="E11479">
            <v>0.08</v>
          </cell>
          <cell r="F11479">
            <v>42.809999999999995</v>
          </cell>
        </row>
        <row r="11480">
          <cell r="A11480">
            <v>11840</v>
          </cell>
          <cell r="B11480">
            <v>11840</v>
          </cell>
          <cell r="C11480">
            <v>42.4</v>
          </cell>
          <cell r="D11480">
            <v>0.33</v>
          </cell>
          <cell r="E11480">
            <v>0.08</v>
          </cell>
          <cell r="F11480">
            <v>42.809999999999995</v>
          </cell>
        </row>
        <row r="11481">
          <cell r="A11481">
            <v>11841</v>
          </cell>
          <cell r="B11481">
            <v>11841</v>
          </cell>
          <cell r="C11481">
            <v>42.4</v>
          </cell>
          <cell r="D11481">
            <v>0.42</v>
          </cell>
          <cell r="E11481">
            <v>2E-3</v>
          </cell>
          <cell r="F11481">
            <v>42.822000000000003</v>
          </cell>
        </row>
        <row r="11482">
          <cell r="A11482">
            <v>11842</v>
          </cell>
          <cell r="B11482">
            <v>11842</v>
          </cell>
          <cell r="C11482">
            <v>42.4</v>
          </cell>
          <cell r="D11482">
            <v>0.42</v>
          </cell>
          <cell r="E11482">
            <v>4.0000000000000001E-3</v>
          </cell>
          <cell r="F11482">
            <v>42.823999999999998</v>
          </cell>
        </row>
        <row r="11483">
          <cell r="A11483">
            <v>11843</v>
          </cell>
          <cell r="B11483">
            <v>11843</v>
          </cell>
          <cell r="C11483">
            <v>42.4</v>
          </cell>
          <cell r="D11483">
            <v>0.42</v>
          </cell>
          <cell r="E11483">
            <v>6.0000000000000001E-3</v>
          </cell>
          <cell r="F11483">
            <v>42.826000000000001</v>
          </cell>
        </row>
        <row r="11484">
          <cell r="A11484">
            <v>11844</v>
          </cell>
          <cell r="B11484">
            <v>11844</v>
          </cell>
          <cell r="C11484">
            <v>42.4</v>
          </cell>
          <cell r="D11484">
            <v>0.42</v>
          </cell>
          <cell r="E11484">
            <v>8.0000000000000002E-3</v>
          </cell>
          <cell r="F11484">
            <v>42.828000000000003</v>
          </cell>
        </row>
        <row r="11485">
          <cell r="A11485">
            <v>11845</v>
          </cell>
          <cell r="B11485">
            <v>11845</v>
          </cell>
          <cell r="C11485">
            <v>42.4</v>
          </cell>
          <cell r="D11485">
            <v>0.42</v>
          </cell>
          <cell r="E11485">
            <v>0.01</v>
          </cell>
          <cell r="F11485">
            <v>42.83</v>
          </cell>
        </row>
        <row r="11486">
          <cell r="A11486">
            <v>11846</v>
          </cell>
          <cell r="B11486">
            <v>11846</v>
          </cell>
          <cell r="C11486">
            <v>42.4</v>
          </cell>
          <cell r="D11486">
            <v>0.42</v>
          </cell>
          <cell r="E11486">
            <v>1.2E-2</v>
          </cell>
          <cell r="F11486">
            <v>42.832000000000001</v>
          </cell>
        </row>
        <row r="11487">
          <cell r="A11487">
            <v>11847</v>
          </cell>
          <cell r="B11487">
            <v>11847</v>
          </cell>
          <cell r="C11487">
            <v>42.4</v>
          </cell>
          <cell r="D11487">
            <v>0.42</v>
          </cell>
          <cell r="E11487">
            <v>1.4E-2</v>
          </cell>
          <cell r="F11487">
            <v>42.834000000000003</v>
          </cell>
        </row>
        <row r="11488">
          <cell r="A11488">
            <v>11848</v>
          </cell>
          <cell r="B11488">
            <v>11848</v>
          </cell>
          <cell r="C11488">
            <v>42.4</v>
          </cell>
          <cell r="D11488">
            <v>0.42</v>
          </cell>
          <cell r="E11488">
            <v>1.6E-2</v>
          </cell>
          <cell r="F11488">
            <v>42.835999999999999</v>
          </cell>
        </row>
        <row r="11489">
          <cell r="A11489">
            <v>11849</v>
          </cell>
          <cell r="B11489">
            <v>11849</v>
          </cell>
          <cell r="C11489">
            <v>42.4</v>
          </cell>
          <cell r="D11489">
            <v>0.42</v>
          </cell>
          <cell r="E11489">
            <v>1.7999999999999999E-2</v>
          </cell>
          <cell r="F11489">
            <v>42.838000000000001</v>
          </cell>
        </row>
        <row r="11490">
          <cell r="A11490">
            <v>11850</v>
          </cell>
          <cell r="B11490">
            <v>11850</v>
          </cell>
          <cell r="C11490">
            <v>42.4</v>
          </cell>
          <cell r="D11490">
            <v>0.42</v>
          </cell>
          <cell r="E11490">
            <v>0.02</v>
          </cell>
          <cell r="F11490">
            <v>42.84</v>
          </cell>
        </row>
        <row r="11491">
          <cell r="A11491">
            <v>11851</v>
          </cell>
          <cell r="B11491">
            <v>11851</v>
          </cell>
          <cell r="C11491">
            <v>42.4</v>
          </cell>
          <cell r="D11491">
            <v>0.42</v>
          </cell>
          <cell r="E11491">
            <v>2.3E-2</v>
          </cell>
          <cell r="F11491">
            <v>42.843000000000004</v>
          </cell>
        </row>
        <row r="11492">
          <cell r="A11492">
            <v>11852</v>
          </cell>
          <cell r="B11492">
            <v>11852</v>
          </cell>
          <cell r="C11492">
            <v>42.4</v>
          </cell>
          <cell r="D11492">
            <v>0.42</v>
          </cell>
          <cell r="E11492">
            <v>2.5999999999999999E-2</v>
          </cell>
          <cell r="F11492">
            <v>42.846000000000004</v>
          </cell>
        </row>
        <row r="11493">
          <cell r="A11493">
            <v>11853</v>
          </cell>
          <cell r="B11493">
            <v>11853</v>
          </cell>
          <cell r="C11493">
            <v>42.4</v>
          </cell>
          <cell r="D11493">
            <v>0.42</v>
          </cell>
          <cell r="E11493">
            <v>2.9000000000000001E-2</v>
          </cell>
          <cell r="F11493">
            <v>42.849000000000004</v>
          </cell>
        </row>
        <row r="11494">
          <cell r="A11494">
            <v>11854</v>
          </cell>
          <cell r="B11494">
            <v>11854</v>
          </cell>
          <cell r="C11494">
            <v>42.4</v>
          </cell>
          <cell r="D11494">
            <v>0.42</v>
          </cell>
          <cell r="E11494">
            <v>3.2000000000000001E-2</v>
          </cell>
          <cell r="F11494">
            <v>42.851999999999997</v>
          </cell>
        </row>
        <row r="11495">
          <cell r="A11495">
            <v>11855</v>
          </cell>
          <cell r="B11495">
            <v>11855</v>
          </cell>
          <cell r="C11495">
            <v>42.4</v>
          </cell>
          <cell r="D11495">
            <v>0.42</v>
          </cell>
          <cell r="E11495">
            <v>3.5000000000000003E-2</v>
          </cell>
          <cell r="F11495">
            <v>42.854999999999997</v>
          </cell>
        </row>
        <row r="11496">
          <cell r="A11496">
            <v>11856</v>
          </cell>
          <cell r="B11496">
            <v>11856</v>
          </cell>
          <cell r="C11496">
            <v>42.4</v>
          </cell>
          <cell r="D11496">
            <v>0.42</v>
          </cell>
          <cell r="E11496">
            <v>3.7999999999999999E-2</v>
          </cell>
          <cell r="F11496">
            <v>42.857999999999997</v>
          </cell>
        </row>
        <row r="11497">
          <cell r="A11497">
            <v>11857</v>
          </cell>
          <cell r="B11497">
            <v>11857</v>
          </cell>
          <cell r="C11497">
            <v>42.4</v>
          </cell>
          <cell r="D11497">
            <v>0.42</v>
          </cell>
          <cell r="E11497">
            <v>4.1000000000000002E-2</v>
          </cell>
          <cell r="F11497">
            <v>42.860999999999997</v>
          </cell>
        </row>
        <row r="11498">
          <cell r="A11498">
            <v>11858</v>
          </cell>
          <cell r="B11498">
            <v>11858</v>
          </cell>
          <cell r="C11498">
            <v>42.4</v>
          </cell>
          <cell r="D11498">
            <v>0.42</v>
          </cell>
          <cell r="E11498">
            <v>4.3999999999999997E-2</v>
          </cell>
          <cell r="F11498">
            <v>42.863999999999997</v>
          </cell>
        </row>
        <row r="11499">
          <cell r="A11499">
            <v>11859</v>
          </cell>
          <cell r="B11499">
            <v>11859</v>
          </cell>
          <cell r="C11499">
            <v>42.4</v>
          </cell>
          <cell r="D11499">
            <v>0.42</v>
          </cell>
          <cell r="E11499">
            <v>4.7E-2</v>
          </cell>
          <cell r="F11499">
            <v>42.866999999999997</v>
          </cell>
        </row>
        <row r="11500">
          <cell r="A11500">
            <v>11860</v>
          </cell>
          <cell r="B11500">
            <v>11860</v>
          </cell>
          <cell r="C11500">
            <v>42.4</v>
          </cell>
          <cell r="D11500">
            <v>0.42</v>
          </cell>
          <cell r="E11500">
            <v>0.05</v>
          </cell>
          <cell r="F11500">
            <v>42.87</v>
          </cell>
        </row>
        <row r="11501">
          <cell r="A11501">
            <v>11861</v>
          </cell>
          <cell r="B11501">
            <v>11861</v>
          </cell>
          <cell r="C11501">
            <v>42.4</v>
          </cell>
          <cell r="D11501">
            <v>0.42</v>
          </cell>
          <cell r="E11501">
            <v>5.2999999999999999E-2</v>
          </cell>
          <cell r="F11501">
            <v>42.872999999999998</v>
          </cell>
        </row>
        <row r="11502">
          <cell r="A11502">
            <v>11862</v>
          </cell>
          <cell r="B11502">
            <v>11862</v>
          </cell>
          <cell r="C11502">
            <v>42.4</v>
          </cell>
          <cell r="D11502">
            <v>0.42</v>
          </cell>
          <cell r="E11502">
            <v>5.6000000000000001E-2</v>
          </cell>
          <cell r="F11502">
            <v>42.875999999999998</v>
          </cell>
        </row>
        <row r="11503">
          <cell r="A11503">
            <v>11863</v>
          </cell>
          <cell r="B11503">
            <v>11863</v>
          </cell>
          <cell r="C11503">
            <v>42.4</v>
          </cell>
          <cell r="D11503">
            <v>0.42</v>
          </cell>
          <cell r="E11503">
            <v>5.8999999999999997E-2</v>
          </cell>
          <cell r="F11503">
            <v>42.878999999999998</v>
          </cell>
        </row>
        <row r="11504">
          <cell r="A11504">
            <v>11864</v>
          </cell>
          <cell r="B11504">
            <v>11864</v>
          </cell>
          <cell r="C11504">
            <v>42.4</v>
          </cell>
          <cell r="D11504">
            <v>0.42</v>
          </cell>
          <cell r="E11504">
            <v>6.2E-2</v>
          </cell>
          <cell r="F11504">
            <v>42.881999999999998</v>
          </cell>
        </row>
        <row r="11505">
          <cell r="A11505">
            <v>11865</v>
          </cell>
          <cell r="B11505">
            <v>11865</v>
          </cell>
          <cell r="C11505">
            <v>42.4</v>
          </cell>
          <cell r="D11505">
            <v>0.42</v>
          </cell>
          <cell r="E11505">
            <v>6.5000000000000002E-2</v>
          </cell>
          <cell r="F11505">
            <v>42.884999999999998</v>
          </cell>
        </row>
        <row r="11506">
          <cell r="A11506">
            <v>11866</v>
          </cell>
          <cell r="B11506">
            <v>11866</v>
          </cell>
          <cell r="C11506">
            <v>42.4</v>
          </cell>
          <cell r="D11506">
            <v>0.42</v>
          </cell>
          <cell r="E11506">
            <v>6.8000000000000005E-2</v>
          </cell>
          <cell r="F11506">
            <v>42.887999999999998</v>
          </cell>
        </row>
        <row r="11507">
          <cell r="A11507">
            <v>11867</v>
          </cell>
          <cell r="B11507">
            <v>11867</v>
          </cell>
          <cell r="C11507">
            <v>42.4</v>
          </cell>
          <cell r="D11507">
            <v>0.42</v>
          </cell>
          <cell r="E11507">
            <v>7.0999999999999994E-2</v>
          </cell>
          <cell r="F11507">
            <v>42.890999999999998</v>
          </cell>
        </row>
        <row r="11508">
          <cell r="A11508">
            <v>11868</v>
          </cell>
          <cell r="B11508">
            <v>11868</v>
          </cell>
          <cell r="C11508">
            <v>42.4</v>
          </cell>
          <cell r="D11508">
            <v>0.42</v>
          </cell>
          <cell r="E11508">
            <v>7.3999999999999996E-2</v>
          </cell>
          <cell r="F11508">
            <v>42.893999999999998</v>
          </cell>
        </row>
        <row r="11509">
          <cell r="A11509">
            <v>11869</v>
          </cell>
          <cell r="B11509">
            <v>11869</v>
          </cell>
          <cell r="C11509">
            <v>42.4</v>
          </cell>
          <cell r="D11509">
            <v>0.42</v>
          </cell>
          <cell r="E11509">
            <v>7.6999999999999999E-2</v>
          </cell>
          <cell r="F11509">
            <v>42.896999999999998</v>
          </cell>
        </row>
        <row r="11510">
          <cell r="A11510">
            <v>11870</v>
          </cell>
          <cell r="B11510">
            <v>11870</v>
          </cell>
          <cell r="C11510">
            <v>42.4</v>
          </cell>
          <cell r="D11510">
            <v>0.42</v>
          </cell>
          <cell r="E11510">
            <v>0.08</v>
          </cell>
          <cell r="F11510">
            <v>42.9</v>
          </cell>
        </row>
        <row r="11511">
          <cell r="A11511">
            <v>11871</v>
          </cell>
          <cell r="B11511">
            <v>11871</v>
          </cell>
          <cell r="C11511">
            <v>42.4</v>
          </cell>
          <cell r="D11511">
            <v>0.5</v>
          </cell>
          <cell r="E11511">
            <v>2E-3</v>
          </cell>
          <cell r="F11511">
            <v>42.902000000000001</v>
          </cell>
        </row>
        <row r="11512">
          <cell r="A11512">
            <v>11872</v>
          </cell>
          <cell r="B11512">
            <v>11872</v>
          </cell>
          <cell r="C11512">
            <v>42.4</v>
          </cell>
          <cell r="D11512">
            <v>0.5</v>
          </cell>
          <cell r="E11512">
            <v>4.0000000000000001E-3</v>
          </cell>
          <cell r="F11512">
            <v>42.903999999999996</v>
          </cell>
        </row>
        <row r="11513">
          <cell r="A11513">
            <v>11873</v>
          </cell>
          <cell r="B11513">
            <v>11873</v>
          </cell>
          <cell r="C11513">
            <v>42.4</v>
          </cell>
          <cell r="D11513">
            <v>0.5</v>
          </cell>
          <cell r="E11513">
            <v>6.0000000000000001E-3</v>
          </cell>
          <cell r="F11513">
            <v>42.905999999999999</v>
          </cell>
        </row>
        <row r="11514">
          <cell r="A11514">
            <v>11874</v>
          </cell>
          <cell r="B11514">
            <v>11874</v>
          </cell>
          <cell r="C11514">
            <v>42.4</v>
          </cell>
          <cell r="D11514">
            <v>0.5</v>
          </cell>
          <cell r="E11514">
            <v>8.0000000000000002E-3</v>
          </cell>
          <cell r="F11514">
            <v>42.908000000000001</v>
          </cell>
        </row>
        <row r="11515">
          <cell r="A11515">
            <v>11875</v>
          </cell>
          <cell r="B11515">
            <v>11875</v>
          </cell>
          <cell r="C11515">
            <v>42.4</v>
          </cell>
          <cell r="D11515">
            <v>0.5</v>
          </cell>
          <cell r="E11515">
            <v>0.01</v>
          </cell>
          <cell r="F11515">
            <v>42.91</v>
          </cell>
        </row>
        <row r="11516">
          <cell r="A11516">
            <v>11876</v>
          </cell>
          <cell r="B11516">
            <v>11876</v>
          </cell>
          <cell r="C11516">
            <v>42.4</v>
          </cell>
          <cell r="D11516">
            <v>0.5</v>
          </cell>
          <cell r="E11516">
            <v>1.2E-2</v>
          </cell>
          <cell r="F11516">
            <v>42.911999999999999</v>
          </cell>
        </row>
        <row r="11517">
          <cell r="A11517">
            <v>11877</v>
          </cell>
          <cell r="B11517">
            <v>11877</v>
          </cell>
          <cell r="C11517">
            <v>42.4</v>
          </cell>
          <cell r="D11517">
            <v>0.5</v>
          </cell>
          <cell r="E11517">
            <v>1.4E-2</v>
          </cell>
          <cell r="F11517">
            <v>42.914000000000001</v>
          </cell>
        </row>
        <row r="11518">
          <cell r="A11518">
            <v>11878</v>
          </cell>
          <cell r="B11518">
            <v>11878</v>
          </cell>
          <cell r="C11518">
            <v>42.4</v>
          </cell>
          <cell r="D11518">
            <v>0.5</v>
          </cell>
          <cell r="E11518">
            <v>1.6E-2</v>
          </cell>
          <cell r="F11518">
            <v>42.915999999999997</v>
          </cell>
        </row>
        <row r="11519">
          <cell r="A11519">
            <v>11879</v>
          </cell>
          <cell r="B11519">
            <v>11879</v>
          </cell>
          <cell r="C11519">
            <v>42.4</v>
          </cell>
          <cell r="D11519">
            <v>0.5</v>
          </cell>
          <cell r="E11519">
            <v>1.7999999999999999E-2</v>
          </cell>
          <cell r="F11519">
            <v>42.917999999999999</v>
          </cell>
        </row>
        <row r="11520">
          <cell r="A11520">
            <v>11880</v>
          </cell>
          <cell r="B11520">
            <v>11880</v>
          </cell>
          <cell r="C11520">
            <v>42.4</v>
          </cell>
          <cell r="D11520">
            <v>0.5</v>
          </cell>
          <cell r="E11520">
            <v>0.02</v>
          </cell>
          <cell r="F11520">
            <v>42.92</v>
          </cell>
        </row>
        <row r="11521">
          <cell r="A11521">
            <v>11881</v>
          </cell>
          <cell r="B11521">
            <v>11881</v>
          </cell>
          <cell r="C11521">
            <v>42.4</v>
          </cell>
          <cell r="D11521">
            <v>0.5</v>
          </cell>
          <cell r="E11521">
            <v>2.3E-2</v>
          </cell>
          <cell r="F11521">
            <v>42.923000000000002</v>
          </cell>
        </row>
        <row r="11522">
          <cell r="A11522">
            <v>11882</v>
          </cell>
          <cell r="B11522">
            <v>11882</v>
          </cell>
          <cell r="C11522">
            <v>42.4</v>
          </cell>
          <cell r="D11522">
            <v>0.5</v>
          </cell>
          <cell r="E11522">
            <v>2.5999999999999999E-2</v>
          </cell>
          <cell r="F11522">
            <v>42.926000000000002</v>
          </cell>
        </row>
        <row r="11523">
          <cell r="A11523">
            <v>11883</v>
          </cell>
          <cell r="B11523">
            <v>11883</v>
          </cell>
          <cell r="C11523">
            <v>42.4</v>
          </cell>
          <cell r="D11523">
            <v>0.5</v>
          </cell>
          <cell r="E11523">
            <v>2.9000000000000001E-2</v>
          </cell>
          <cell r="F11523">
            <v>42.929000000000002</v>
          </cell>
        </row>
        <row r="11524">
          <cell r="A11524">
            <v>11884</v>
          </cell>
          <cell r="B11524">
            <v>11884</v>
          </cell>
          <cell r="C11524">
            <v>42.4</v>
          </cell>
          <cell r="D11524">
            <v>0.5</v>
          </cell>
          <cell r="E11524">
            <v>3.2000000000000001E-2</v>
          </cell>
          <cell r="F11524">
            <v>42.931999999999995</v>
          </cell>
        </row>
        <row r="11525">
          <cell r="A11525">
            <v>11885</v>
          </cell>
          <cell r="B11525">
            <v>11885</v>
          </cell>
          <cell r="C11525">
            <v>42.4</v>
          </cell>
          <cell r="D11525">
            <v>0.5</v>
          </cell>
          <cell r="E11525">
            <v>3.5000000000000003E-2</v>
          </cell>
          <cell r="F11525">
            <v>42.934999999999995</v>
          </cell>
        </row>
        <row r="11526">
          <cell r="A11526">
            <v>11886</v>
          </cell>
          <cell r="B11526">
            <v>11886</v>
          </cell>
          <cell r="C11526">
            <v>42.4</v>
          </cell>
          <cell r="D11526">
            <v>0.5</v>
          </cell>
          <cell r="E11526">
            <v>3.7999999999999999E-2</v>
          </cell>
          <cell r="F11526">
            <v>42.937999999999995</v>
          </cell>
        </row>
        <row r="11527">
          <cell r="A11527">
            <v>11887</v>
          </cell>
          <cell r="B11527">
            <v>11887</v>
          </cell>
          <cell r="C11527">
            <v>42.4</v>
          </cell>
          <cell r="D11527">
            <v>0.5</v>
          </cell>
          <cell r="E11527">
            <v>4.1000000000000002E-2</v>
          </cell>
          <cell r="F11527">
            <v>42.940999999999995</v>
          </cell>
        </row>
        <row r="11528">
          <cell r="A11528">
            <v>11888</v>
          </cell>
          <cell r="B11528">
            <v>11888</v>
          </cell>
          <cell r="C11528">
            <v>42.4</v>
          </cell>
          <cell r="D11528">
            <v>0.5</v>
          </cell>
          <cell r="E11528">
            <v>4.3999999999999997E-2</v>
          </cell>
          <cell r="F11528">
            <v>42.943999999999996</v>
          </cell>
        </row>
        <row r="11529">
          <cell r="A11529">
            <v>11889</v>
          </cell>
          <cell r="B11529">
            <v>11889</v>
          </cell>
          <cell r="C11529">
            <v>42.4</v>
          </cell>
          <cell r="D11529">
            <v>0.5</v>
          </cell>
          <cell r="E11529">
            <v>4.7E-2</v>
          </cell>
          <cell r="F11529">
            <v>42.946999999999996</v>
          </cell>
        </row>
        <row r="11530">
          <cell r="A11530">
            <v>11890</v>
          </cell>
          <cell r="B11530">
            <v>11890</v>
          </cell>
          <cell r="C11530">
            <v>42.4</v>
          </cell>
          <cell r="D11530">
            <v>0.5</v>
          </cell>
          <cell r="E11530">
            <v>0.05</v>
          </cell>
          <cell r="F11530">
            <v>42.949999999999996</v>
          </cell>
        </row>
        <row r="11531">
          <cell r="A11531">
            <v>11891</v>
          </cell>
          <cell r="B11531">
            <v>11891</v>
          </cell>
          <cell r="C11531">
            <v>42.4</v>
          </cell>
          <cell r="D11531">
            <v>0.5</v>
          </cell>
          <cell r="E11531">
            <v>5.2999999999999999E-2</v>
          </cell>
          <cell r="F11531">
            <v>42.952999999999996</v>
          </cell>
        </row>
        <row r="11532">
          <cell r="A11532">
            <v>11892</v>
          </cell>
          <cell r="B11532">
            <v>11892</v>
          </cell>
          <cell r="C11532">
            <v>42.4</v>
          </cell>
          <cell r="D11532">
            <v>0.5</v>
          </cell>
          <cell r="E11532">
            <v>5.6000000000000001E-2</v>
          </cell>
          <cell r="F11532">
            <v>42.955999999999996</v>
          </cell>
        </row>
        <row r="11533">
          <cell r="A11533">
            <v>11893</v>
          </cell>
          <cell r="B11533">
            <v>11893</v>
          </cell>
          <cell r="C11533">
            <v>42.4</v>
          </cell>
          <cell r="D11533">
            <v>0.5</v>
          </cell>
          <cell r="E11533">
            <v>5.8999999999999997E-2</v>
          </cell>
          <cell r="F11533">
            <v>42.958999999999996</v>
          </cell>
        </row>
        <row r="11534">
          <cell r="A11534">
            <v>11894</v>
          </cell>
          <cell r="B11534">
            <v>11894</v>
          </cell>
          <cell r="C11534">
            <v>42.4</v>
          </cell>
          <cell r="D11534">
            <v>0.5</v>
          </cell>
          <cell r="E11534">
            <v>6.2E-2</v>
          </cell>
          <cell r="F11534">
            <v>42.961999999999996</v>
          </cell>
        </row>
        <row r="11535">
          <cell r="A11535">
            <v>11895</v>
          </cell>
          <cell r="B11535">
            <v>11895</v>
          </cell>
          <cell r="C11535">
            <v>42.4</v>
          </cell>
          <cell r="D11535">
            <v>0.5</v>
          </cell>
          <cell r="E11535">
            <v>6.5000000000000002E-2</v>
          </cell>
          <cell r="F11535">
            <v>42.964999999999996</v>
          </cell>
        </row>
        <row r="11536">
          <cell r="A11536">
            <v>11896</v>
          </cell>
          <cell r="B11536">
            <v>11896</v>
          </cell>
          <cell r="C11536">
            <v>42.4</v>
          </cell>
          <cell r="D11536">
            <v>0.5</v>
          </cell>
          <cell r="E11536">
            <v>6.8000000000000005E-2</v>
          </cell>
          <cell r="F11536">
            <v>42.967999999999996</v>
          </cell>
        </row>
        <row r="11537">
          <cell r="A11537">
            <v>11897</v>
          </cell>
          <cell r="B11537">
            <v>11897</v>
          </cell>
          <cell r="C11537">
            <v>42.4</v>
          </cell>
          <cell r="D11537">
            <v>0.5</v>
          </cell>
          <cell r="E11537">
            <v>7.0999999999999994E-2</v>
          </cell>
          <cell r="F11537">
            <v>42.970999999999997</v>
          </cell>
        </row>
        <row r="11538">
          <cell r="A11538">
            <v>11898</v>
          </cell>
          <cell r="B11538">
            <v>11898</v>
          </cell>
          <cell r="C11538">
            <v>42.4</v>
          </cell>
          <cell r="D11538">
            <v>0.5</v>
          </cell>
          <cell r="E11538">
            <v>7.3999999999999996E-2</v>
          </cell>
          <cell r="F11538">
            <v>42.973999999999997</v>
          </cell>
        </row>
        <row r="11539">
          <cell r="A11539">
            <v>11899</v>
          </cell>
          <cell r="B11539">
            <v>11899</v>
          </cell>
          <cell r="C11539">
            <v>42.4</v>
          </cell>
          <cell r="D11539">
            <v>0.5</v>
          </cell>
          <cell r="E11539">
            <v>7.6999999999999999E-2</v>
          </cell>
          <cell r="F11539">
            <v>42.976999999999997</v>
          </cell>
        </row>
        <row r="11540">
          <cell r="A11540">
            <v>11900</v>
          </cell>
          <cell r="B11540">
            <v>11900</v>
          </cell>
          <cell r="C11540">
            <v>42.4</v>
          </cell>
          <cell r="D11540">
            <v>0.5</v>
          </cell>
          <cell r="E11540">
            <v>0.08</v>
          </cell>
          <cell r="F11540">
            <v>42.98</v>
          </cell>
        </row>
        <row r="11541">
          <cell r="A11541">
            <v>11901</v>
          </cell>
          <cell r="B11541">
            <v>11901</v>
          </cell>
          <cell r="C11541">
            <v>42.4</v>
          </cell>
          <cell r="D11541">
            <v>0.5</v>
          </cell>
          <cell r="E11541">
            <v>0.08</v>
          </cell>
          <cell r="F11541">
            <v>42.98</v>
          </cell>
        </row>
        <row r="11542">
          <cell r="A11542">
            <v>11902</v>
          </cell>
          <cell r="B11542">
            <v>11902</v>
          </cell>
          <cell r="C11542">
            <v>42.4</v>
          </cell>
          <cell r="D11542">
            <v>0.57999999999999996</v>
          </cell>
          <cell r="E11542">
            <v>2E-3</v>
          </cell>
          <cell r="F11542">
            <v>42.981999999999999</v>
          </cell>
        </row>
        <row r="11543">
          <cell r="A11543">
            <v>11903</v>
          </cell>
          <cell r="B11543">
            <v>11903</v>
          </cell>
          <cell r="C11543">
            <v>42.4</v>
          </cell>
          <cell r="D11543">
            <v>0.57999999999999996</v>
          </cell>
          <cell r="E11543">
            <v>4.0000000000000001E-3</v>
          </cell>
          <cell r="F11543">
            <v>42.983999999999995</v>
          </cell>
        </row>
        <row r="11544">
          <cell r="A11544">
            <v>11904</v>
          </cell>
          <cell r="B11544">
            <v>11904</v>
          </cell>
          <cell r="C11544">
            <v>42.4</v>
          </cell>
          <cell r="D11544">
            <v>0.57999999999999996</v>
          </cell>
          <cell r="E11544">
            <v>6.0000000000000001E-3</v>
          </cell>
          <cell r="F11544">
            <v>42.985999999999997</v>
          </cell>
        </row>
        <row r="11545">
          <cell r="A11545">
            <v>11905</v>
          </cell>
          <cell r="B11545">
            <v>11905</v>
          </cell>
          <cell r="C11545">
            <v>42.4</v>
          </cell>
          <cell r="D11545">
            <v>0.57999999999999996</v>
          </cell>
          <cell r="E11545">
            <v>8.0000000000000002E-3</v>
          </cell>
          <cell r="F11545">
            <v>42.988</v>
          </cell>
        </row>
        <row r="11546">
          <cell r="A11546">
            <v>11906</v>
          </cell>
          <cell r="B11546">
            <v>11906</v>
          </cell>
          <cell r="C11546">
            <v>42.4</v>
          </cell>
          <cell r="D11546">
            <v>0.57999999999999996</v>
          </cell>
          <cell r="E11546">
            <v>0.01</v>
          </cell>
          <cell r="F11546">
            <v>42.989999999999995</v>
          </cell>
        </row>
        <row r="11547">
          <cell r="A11547">
            <v>11907</v>
          </cell>
          <cell r="B11547">
            <v>11907</v>
          </cell>
          <cell r="C11547">
            <v>42.4</v>
          </cell>
          <cell r="D11547">
            <v>0.57999999999999996</v>
          </cell>
          <cell r="E11547">
            <v>1.2E-2</v>
          </cell>
          <cell r="F11547">
            <v>42.991999999999997</v>
          </cell>
        </row>
        <row r="11548">
          <cell r="A11548">
            <v>11908</v>
          </cell>
          <cell r="B11548">
            <v>11908</v>
          </cell>
          <cell r="C11548">
            <v>42.4</v>
          </cell>
          <cell r="D11548">
            <v>0.57999999999999996</v>
          </cell>
          <cell r="E11548">
            <v>1.4E-2</v>
          </cell>
          <cell r="F11548">
            <v>42.994</v>
          </cell>
        </row>
        <row r="11549">
          <cell r="A11549">
            <v>11909</v>
          </cell>
          <cell r="B11549">
            <v>11909</v>
          </cell>
          <cell r="C11549">
            <v>42.4</v>
          </cell>
          <cell r="D11549">
            <v>0.57999999999999996</v>
          </cell>
          <cell r="E11549">
            <v>1.6E-2</v>
          </cell>
          <cell r="F11549">
            <v>42.995999999999995</v>
          </cell>
        </row>
        <row r="11550">
          <cell r="A11550">
            <v>11910</v>
          </cell>
          <cell r="B11550">
            <v>11910</v>
          </cell>
          <cell r="C11550">
            <v>42.4</v>
          </cell>
          <cell r="D11550">
            <v>0.57999999999999996</v>
          </cell>
          <cell r="E11550">
            <v>1.7999999999999999E-2</v>
          </cell>
          <cell r="F11550">
            <v>42.997999999999998</v>
          </cell>
        </row>
        <row r="11551">
          <cell r="A11551">
            <v>11911</v>
          </cell>
          <cell r="B11551">
            <v>11911</v>
          </cell>
          <cell r="C11551">
            <v>42.4</v>
          </cell>
          <cell r="D11551">
            <v>0.57999999999999996</v>
          </cell>
          <cell r="E11551">
            <v>0.02</v>
          </cell>
          <cell r="F11551">
            <v>43</v>
          </cell>
        </row>
        <row r="11552">
          <cell r="A11552">
            <v>11912</v>
          </cell>
          <cell r="B11552">
            <v>11912</v>
          </cell>
          <cell r="C11552">
            <v>42.4</v>
          </cell>
          <cell r="D11552">
            <v>0.57999999999999996</v>
          </cell>
          <cell r="E11552">
            <v>2.3E-2</v>
          </cell>
          <cell r="F11552">
            <v>43.003</v>
          </cell>
        </row>
        <row r="11553">
          <cell r="A11553">
            <v>11913</v>
          </cell>
          <cell r="B11553">
            <v>11913</v>
          </cell>
          <cell r="C11553">
            <v>42.4</v>
          </cell>
          <cell r="D11553">
            <v>0.57999999999999996</v>
          </cell>
          <cell r="E11553">
            <v>2.5999999999999999E-2</v>
          </cell>
          <cell r="F11553">
            <v>43.006</v>
          </cell>
        </row>
        <row r="11554">
          <cell r="A11554">
            <v>11914</v>
          </cell>
          <cell r="B11554">
            <v>11914</v>
          </cell>
          <cell r="C11554">
            <v>42.4</v>
          </cell>
          <cell r="D11554">
            <v>0.57999999999999996</v>
          </cell>
          <cell r="E11554">
            <v>2.9000000000000001E-2</v>
          </cell>
          <cell r="F11554">
            <v>43.009</v>
          </cell>
        </row>
        <row r="11555">
          <cell r="A11555">
            <v>11915</v>
          </cell>
          <cell r="B11555">
            <v>11915</v>
          </cell>
          <cell r="C11555">
            <v>42.4</v>
          </cell>
          <cell r="D11555">
            <v>0.57999999999999996</v>
          </cell>
          <cell r="E11555">
            <v>3.2000000000000001E-2</v>
          </cell>
          <cell r="F11555">
            <v>43.011999999999993</v>
          </cell>
        </row>
        <row r="11556">
          <cell r="A11556">
            <v>11916</v>
          </cell>
          <cell r="B11556">
            <v>11916</v>
          </cell>
          <cell r="C11556">
            <v>42.4</v>
          </cell>
          <cell r="D11556">
            <v>0.57999999999999996</v>
          </cell>
          <cell r="E11556">
            <v>3.5000000000000003E-2</v>
          </cell>
          <cell r="F11556">
            <v>43.014999999999993</v>
          </cell>
        </row>
        <row r="11557">
          <cell r="A11557">
            <v>11917</v>
          </cell>
          <cell r="B11557">
            <v>11917</v>
          </cell>
          <cell r="C11557">
            <v>42.4</v>
          </cell>
          <cell r="D11557">
            <v>0.57999999999999996</v>
          </cell>
          <cell r="E11557">
            <v>3.7999999999999999E-2</v>
          </cell>
          <cell r="F11557">
            <v>43.017999999999994</v>
          </cell>
        </row>
        <row r="11558">
          <cell r="A11558">
            <v>11918</v>
          </cell>
          <cell r="B11558">
            <v>11918</v>
          </cell>
          <cell r="C11558">
            <v>42.4</v>
          </cell>
          <cell r="D11558">
            <v>0.57999999999999996</v>
          </cell>
          <cell r="E11558">
            <v>4.1000000000000002E-2</v>
          </cell>
          <cell r="F11558">
            <v>43.020999999999994</v>
          </cell>
        </row>
        <row r="11559">
          <cell r="A11559">
            <v>11919</v>
          </cell>
          <cell r="B11559">
            <v>11919</v>
          </cell>
          <cell r="C11559">
            <v>42.4</v>
          </cell>
          <cell r="D11559">
            <v>0.57999999999999996</v>
          </cell>
          <cell r="E11559">
            <v>4.3999999999999997E-2</v>
          </cell>
          <cell r="F11559">
            <v>43.023999999999994</v>
          </cell>
        </row>
        <row r="11560">
          <cell r="A11560">
            <v>11920</v>
          </cell>
          <cell r="B11560">
            <v>11920</v>
          </cell>
          <cell r="C11560">
            <v>42.4</v>
          </cell>
          <cell r="D11560">
            <v>0.57999999999999996</v>
          </cell>
          <cell r="E11560">
            <v>4.7E-2</v>
          </cell>
          <cell r="F11560">
            <v>43.026999999999994</v>
          </cell>
        </row>
        <row r="11561">
          <cell r="A11561">
            <v>11921</v>
          </cell>
          <cell r="B11561">
            <v>11921</v>
          </cell>
          <cell r="C11561">
            <v>42.4</v>
          </cell>
          <cell r="D11561">
            <v>0.57999999999999996</v>
          </cell>
          <cell r="E11561">
            <v>0.05</v>
          </cell>
          <cell r="F11561">
            <v>43.029999999999994</v>
          </cell>
        </row>
        <row r="11562">
          <cell r="A11562">
            <v>11922</v>
          </cell>
          <cell r="B11562">
            <v>11922</v>
          </cell>
          <cell r="C11562">
            <v>42.4</v>
          </cell>
          <cell r="D11562">
            <v>0.57999999999999996</v>
          </cell>
          <cell r="E11562">
            <v>5.2999999999999999E-2</v>
          </cell>
          <cell r="F11562">
            <v>43.032999999999994</v>
          </cell>
        </row>
        <row r="11563">
          <cell r="A11563">
            <v>11923</v>
          </cell>
          <cell r="B11563">
            <v>11923</v>
          </cell>
          <cell r="C11563">
            <v>42.4</v>
          </cell>
          <cell r="D11563">
            <v>0.57999999999999996</v>
          </cell>
          <cell r="E11563">
            <v>5.6000000000000001E-2</v>
          </cell>
          <cell r="F11563">
            <v>43.035999999999994</v>
          </cell>
        </row>
        <row r="11564">
          <cell r="A11564">
            <v>11924</v>
          </cell>
          <cell r="B11564">
            <v>11924</v>
          </cell>
          <cell r="C11564">
            <v>42.4</v>
          </cell>
          <cell r="D11564">
            <v>0.57999999999999996</v>
          </cell>
          <cell r="E11564">
            <v>5.8999999999999997E-2</v>
          </cell>
          <cell r="F11564">
            <v>43.038999999999994</v>
          </cell>
        </row>
        <row r="11565">
          <cell r="A11565">
            <v>11925</v>
          </cell>
          <cell r="B11565">
            <v>11925</v>
          </cell>
          <cell r="C11565">
            <v>42.4</v>
          </cell>
          <cell r="D11565">
            <v>0.57999999999999996</v>
          </cell>
          <cell r="E11565">
            <v>6.2E-2</v>
          </cell>
          <cell r="F11565">
            <v>43.041999999999994</v>
          </cell>
        </row>
        <row r="11566">
          <cell r="A11566">
            <v>11926</v>
          </cell>
          <cell r="B11566">
            <v>11926</v>
          </cell>
          <cell r="C11566">
            <v>42.4</v>
          </cell>
          <cell r="D11566">
            <v>0.57999999999999996</v>
          </cell>
          <cell r="E11566">
            <v>6.5000000000000002E-2</v>
          </cell>
          <cell r="F11566">
            <v>43.044999999999995</v>
          </cell>
        </row>
        <row r="11567">
          <cell r="A11567">
            <v>11927</v>
          </cell>
          <cell r="B11567">
            <v>11927</v>
          </cell>
          <cell r="C11567">
            <v>42.4</v>
          </cell>
          <cell r="D11567">
            <v>0.57999999999999996</v>
          </cell>
          <cell r="E11567">
            <v>6.8000000000000005E-2</v>
          </cell>
          <cell r="F11567">
            <v>43.047999999999995</v>
          </cell>
        </row>
        <row r="11568">
          <cell r="A11568">
            <v>11928</v>
          </cell>
          <cell r="B11568">
            <v>11928</v>
          </cell>
          <cell r="C11568">
            <v>42.4</v>
          </cell>
          <cell r="D11568">
            <v>0.57999999999999996</v>
          </cell>
          <cell r="E11568">
            <v>7.0999999999999994E-2</v>
          </cell>
          <cell r="F11568">
            <v>43.050999999999995</v>
          </cell>
        </row>
        <row r="11569">
          <cell r="A11569">
            <v>11929</v>
          </cell>
          <cell r="B11569">
            <v>11929</v>
          </cell>
          <cell r="C11569">
            <v>42.4</v>
          </cell>
          <cell r="D11569">
            <v>0.57999999999999996</v>
          </cell>
          <cell r="E11569">
            <v>7.3999999999999996E-2</v>
          </cell>
          <cell r="F11569">
            <v>43.053999999999995</v>
          </cell>
        </row>
        <row r="11570">
          <cell r="A11570">
            <v>11930</v>
          </cell>
          <cell r="B11570">
            <v>11930</v>
          </cell>
          <cell r="C11570">
            <v>42.4</v>
          </cell>
          <cell r="D11570">
            <v>0.57999999999999996</v>
          </cell>
          <cell r="E11570">
            <v>7.6999999999999999E-2</v>
          </cell>
          <cell r="F11570">
            <v>43.056999999999995</v>
          </cell>
        </row>
        <row r="11571">
          <cell r="A11571">
            <v>11931</v>
          </cell>
          <cell r="B11571">
            <v>11931</v>
          </cell>
          <cell r="C11571">
            <v>42.4</v>
          </cell>
          <cell r="D11571">
            <v>0.57999999999999996</v>
          </cell>
          <cell r="E11571">
            <v>0.08</v>
          </cell>
          <cell r="F11571">
            <v>43.059999999999995</v>
          </cell>
        </row>
        <row r="11572">
          <cell r="A11572">
            <v>11932</v>
          </cell>
          <cell r="B11572">
            <v>11932</v>
          </cell>
          <cell r="C11572">
            <v>42.4</v>
          </cell>
          <cell r="D11572">
            <v>0.57999999999999996</v>
          </cell>
          <cell r="E11572">
            <v>0.08</v>
          </cell>
          <cell r="F11572">
            <v>43.059999999999995</v>
          </cell>
        </row>
        <row r="11573">
          <cell r="A11573">
            <v>11933</v>
          </cell>
          <cell r="B11573">
            <v>11933</v>
          </cell>
          <cell r="C11573">
            <v>42.4</v>
          </cell>
          <cell r="D11573">
            <v>0.67</v>
          </cell>
          <cell r="E11573">
            <v>2E-3</v>
          </cell>
          <cell r="F11573">
            <v>43.072000000000003</v>
          </cell>
        </row>
        <row r="11574">
          <cell r="A11574">
            <v>11934</v>
          </cell>
          <cell r="B11574">
            <v>11934</v>
          </cell>
          <cell r="C11574">
            <v>42.4</v>
          </cell>
          <cell r="D11574">
            <v>0.67</v>
          </cell>
          <cell r="E11574">
            <v>4.0000000000000001E-3</v>
          </cell>
          <cell r="F11574">
            <v>43.073999999999998</v>
          </cell>
        </row>
        <row r="11575">
          <cell r="A11575">
            <v>11935</v>
          </cell>
          <cell r="B11575">
            <v>11935</v>
          </cell>
          <cell r="C11575">
            <v>42.4</v>
          </cell>
          <cell r="D11575">
            <v>0.67</v>
          </cell>
          <cell r="E11575">
            <v>6.0000000000000001E-3</v>
          </cell>
          <cell r="F11575">
            <v>43.076000000000001</v>
          </cell>
        </row>
        <row r="11576">
          <cell r="A11576">
            <v>11936</v>
          </cell>
          <cell r="B11576">
            <v>11936</v>
          </cell>
          <cell r="C11576">
            <v>42.4</v>
          </cell>
          <cell r="D11576">
            <v>0.67</v>
          </cell>
          <cell r="E11576">
            <v>8.0000000000000002E-3</v>
          </cell>
          <cell r="F11576">
            <v>43.078000000000003</v>
          </cell>
        </row>
        <row r="11577">
          <cell r="A11577">
            <v>11937</v>
          </cell>
          <cell r="B11577">
            <v>11937</v>
          </cell>
          <cell r="C11577">
            <v>42.4</v>
          </cell>
          <cell r="D11577">
            <v>0.67</v>
          </cell>
          <cell r="E11577">
            <v>0.01</v>
          </cell>
          <cell r="F11577">
            <v>43.08</v>
          </cell>
        </row>
        <row r="11578">
          <cell r="A11578">
            <v>11938</v>
          </cell>
          <cell r="B11578">
            <v>11938</v>
          </cell>
          <cell r="C11578">
            <v>42.4</v>
          </cell>
          <cell r="D11578">
            <v>0.67</v>
          </cell>
          <cell r="E11578">
            <v>1.2E-2</v>
          </cell>
          <cell r="F11578">
            <v>43.082000000000001</v>
          </cell>
        </row>
        <row r="11579">
          <cell r="A11579">
            <v>11939</v>
          </cell>
          <cell r="B11579">
            <v>11939</v>
          </cell>
          <cell r="C11579">
            <v>42.4</v>
          </cell>
          <cell r="D11579">
            <v>0.67</v>
          </cell>
          <cell r="E11579">
            <v>1.4E-2</v>
          </cell>
          <cell r="F11579">
            <v>43.084000000000003</v>
          </cell>
        </row>
        <row r="11580">
          <cell r="A11580">
            <v>11940</v>
          </cell>
          <cell r="B11580">
            <v>11940</v>
          </cell>
          <cell r="C11580">
            <v>42.4</v>
          </cell>
          <cell r="D11580">
            <v>0.67</v>
          </cell>
          <cell r="E11580">
            <v>1.6E-2</v>
          </cell>
          <cell r="F11580">
            <v>43.085999999999999</v>
          </cell>
        </row>
        <row r="11581">
          <cell r="A11581">
            <v>11941</v>
          </cell>
          <cell r="B11581">
            <v>11941</v>
          </cell>
          <cell r="C11581">
            <v>42.4</v>
          </cell>
          <cell r="D11581">
            <v>0.67</v>
          </cell>
          <cell r="E11581">
            <v>1.7999999999999999E-2</v>
          </cell>
          <cell r="F11581">
            <v>43.088000000000001</v>
          </cell>
        </row>
        <row r="11582">
          <cell r="A11582">
            <v>11942</v>
          </cell>
          <cell r="B11582">
            <v>11942</v>
          </cell>
          <cell r="C11582">
            <v>42.4</v>
          </cell>
          <cell r="D11582">
            <v>0.67</v>
          </cell>
          <cell r="E11582">
            <v>0.02</v>
          </cell>
          <cell r="F11582">
            <v>43.09</v>
          </cell>
        </row>
        <row r="11583">
          <cell r="A11583">
            <v>11943</v>
          </cell>
          <cell r="B11583">
            <v>11943</v>
          </cell>
          <cell r="C11583">
            <v>42.4</v>
          </cell>
          <cell r="D11583">
            <v>0.67</v>
          </cell>
          <cell r="E11583">
            <v>2.3E-2</v>
          </cell>
          <cell r="F11583">
            <v>43.093000000000004</v>
          </cell>
        </row>
        <row r="11584">
          <cell r="A11584">
            <v>11944</v>
          </cell>
          <cell r="B11584">
            <v>11944</v>
          </cell>
          <cell r="C11584">
            <v>42.4</v>
          </cell>
          <cell r="D11584">
            <v>0.67</v>
          </cell>
          <cell r="E11584">
            <v>2.5999999999999999E-2</v>
          </cell>
          <cell r="F11584">
            <v>43.096000000000004</v>
          </cell>
        </row>
        <row r="11585">
          <cell r="A11585">
            <v>11945</v>
          </cell>
          <cell r="B11585">
            <v>11945</v>
          </cell>
          <cell r="C11585">
            <v>42.4</v>
          </cell>
          <cell r="D11585">
            <v>0.67</v>
          </cell>
          <cell r="E11585">
            <v>2.9000000000000001E-2</v>
          </cell>
          <cell r="F11585">
            <v>43.099000000000004</v>
          </cell>
        </row>
        <row r="11586">
          <cell r="A11586">
            <v>11946</v>
          </cell>
          <cell r="B11586">
            <v>11946</v>
          </cell>
          <cell r="C11586">
            <v>42.4</v>
          </cell>
          <cell r="D11586">
            <v>0.67</v>
          </cell>
          <cell r="E11586">
            <v>3.2000000000000001E-2</v>
          </cell>
          <cell r="F11586">
            <v>43.101999999999997</v>
          </cell>
        </row>
        <row r="11587">
          <cell r="A11587">
            <v>11947</v>
          </cell>
          <cell r="B11587">
            <v>11947</v>
          </cell>
          <cell r="C11587">
            <v>42.4</v>
          </cell>
          <cell r="D11587">
            <v>0.67</v>
          </cell>
          <cell r="E11587">
            <v>3.5000000000000003E-2</v>
          </cell>
          <cell r="F11587">
            <v>43.104999999999997</v>
          </cell>
        </row>
        <row r="11588">
          <cell r="A11588">
            <v>11948</v>
          </cell>
          <cell r="B11588">
            <v>11948</v>
          </cell>
          <cell r="C11588">
            <v>42.4</v>
          </cell>
          <cell r="D11588">
            <v>0.67</v>
          </cell>
          <cell r="E11588">
            <v>3.7999999999999999E-2</v>
          </cell>
          <cell r="F11588">
            <v>43.107999999999997</v>
          </cell>
        </row>
        <row r="11589">
          <cell r="A11589">
            <v>11949</v>
          </cell>
          <cell r="B11589">
            <v>11949</v>
          </cell>
          <cell r="C11589">
            <v>42.4</v>
          </cell>
          <cell r="D11589">
            <v>0.67</v>
          </cell>
          <cell r="E11589">
            <v>4.1000000000000002E-2</v>
          </cell>
          <cell r="F11589">
            <v>43.110999999999997</v>
          </cell>
        </row>
        <row r="11590">
          <cell r="A11590">
            <v>11950</v>
          </cell>
          <cell r="B11590">
            <v>11950</v>
          </cell>
          <cell r="C11590">
            <v>42.4</v>
          </cell>
          <cell r="D11590">
            <v>0.67</v>
          </cell>
          <cell r="E11590">
            <v>4.3999999999999997E-2</v>
          </cell>
          <cell r="F11590">
            <v>43.113999999999997</v>
          </cell>
        </row>
        <row r="11591">
          <cell r="A11591">
            <v>11951</v>
          </cell>
          <cell r="B11591">
            <v>11951</v>
          </cell>
          <cell r="C11591">
            <v>42.4</v>
          </cell>
          <cell r="D11591">
            <v>0.67</v>
          </cell>
          <cell r="E11591">
            <v>4.7E-2</v>
          </cell>
          <cell r="F11591">
            <v>43.116999999999997</v>
          </cell>
        </row>
        <row r="11592">
          <cell r="A11592">
            <v>11952</v>
          </cell>
          <cell r="B11592">
            <v>11952</v>
          </cell>
          <cell r="C11592">
            <v>42.4</v>
          </cell>
          <cell r="D11592">
            <v>0.67</v>
          </cell>
          <cell r="E11592">
            <v>0.05</v>
          </cell>
          <cell r="F11592">
            <v>43.12</v>
          </cell>
        </row>
        <row r="11593">
          <cell r="A11593">
            <v>11953</v>
          </cell>
          <cell r="B11593">
            <v>11953</v>
          </cell>
          <cell r="C11593">
            <v>42.4</v>
          </cell>
          <cell r="D11593">
            <v>0.67</v>
          </cell>
          <cell r="E11593">
            <v>5.2999999999999999E-2</v>
          </cell>
          <cell r="F11593">
            <v>43.122999999999998</v>
          </cell>
        </row>
        <row r="11594">
          <cell r="A11594">
            <v>11954</v>
          </cell>
          <cell r="B11594">
            <v>11954</v>
          </cell>
          <cell r="C11594">
            <v>42.4</v>
          </cell>
          <cell r="D11594">
            <v>0.67</v>
          </cell>
          <cell r="E11594">
            <v>5.6000000000000001E-2</v>
          </cell>
          <cell r="F11594">
            <v>43.125999999999998</v>
          </cell>
        </row>
        <row r="11595">
          <cell r="A11595">
            <v>11955</v>
          </cell>
          <cell r="B11595">
            <v>11955</v>
          </cell>
          <cell r="C11595">
            <v>42.4</v>
          </cell>
          <cell r="D11595">
            <v>0.67</v>
          </cell>
          <cell r="E11595">
            <v>5.8999999999999997E-2</v>
          </cell>
          <cell r="F11595">
            <v>43.128999999999998</v>
          </cell>
        </row>
        <row r="11596">
          <cell r="A11596">
            <v>11956</v>
          </cell>
          <cell r="B11596">
            <v>11956</v>
          </cell>
          <cell r="C11596">
            <v>42.4</v>
          </cell>
          <cell r="D11596">
            <v>0.67</v>
          </cell>
          <cell r="E11596">
            <v>6.2E-2</v>
          </cell>
          <cell r="F11596">
            <v>43.131999999999998</v>
          </cell>
        </row>
        <row r="11597">
          <cell r="A11597">
            <v>11957</v>
          </cell>
          <cell r="B11597">
            <v>11957</v>
          </cell>
          <cell r="C11597">
            <v>42.4</v>
          </cell>
          <cell r="D11597">
            <v>0.67</v>
          </cell>
          <cell r="E11597">
            <v>6.5000000000000002E-2</v>
          </cell>
          <cell r="F11597">
            <v>43.134999999999998</v>
          </cell>
        </row>
        <row r="11598">
          <cell r="A11598">
            <v>11958</v>
          </cell>
          <cell r="B11598">
            <v>11958</v>
          </cell>
          <cell r="C11598">
            <v>42.4</v>
          </cell>
          <cell r="D11598">
            <v>0.67</v>
          </cell>
          <cell r="E11598">
            <v>6.8000000000000005E-2</v>
          </cell>
          <cell r="F11598">
            <v>43.137999999999998</v>
          </cell>
        </row>
        <row r="11599">
          <cell r="A11599">
            <v>11959</v>
          </cell>
          <cell r="B11599">
            <v>11959</v>
          </cell>
          <cell r="C11599">
            <v>42.4</v>
          </cell>
          <cell r="D11599">
            <v>0.67</v>
          </cell>
          <cell r="E11599">
            <v>7.0999999999999994E-2</v>
          </cell>
          <cell r="F11599">
            <v>43.140999999999998</v>
          </cell>
        </row>
        <row r="11600">
          <cell r="A11600">
            <v>11960</v>
          </cell>
          <cell r="B11600">
            <v>11960</v>
          </cell>
          <cell r="C11600">
            <v>42.4</v>
          </cell>
          <cell r="D11600">
            <v>0.67</v>
          </cell>
          <cell r="E11600">
            <v>7.3999999999999996E-2</v>
          </cell>
          <cell r="F11600">
            <v>43.143999999999998</v>
          </cell>
        </row>
        <row r="11601">
          <cell r="A11601">
            <v>11961</v>
          </cell>
          <cell r="B11601">
            <v>11961</v>
          </cell>
          <cell r="C11601">
            <v>42.4</v>
          </cell>
          <cell r="D11601">
            <v>0.67</v>
          </cell>
          <cell r="E11601">
            <v>7.6999999999999999E-2</v>
          </cell>
          <cell r="F11601">
            <v>43.146999999999998</v>
          </cell>
        </row>
        <row r="11602">
          <cell r="A11602">
            <v>11962</v>
          </cell>
          <cell r="B11602">
            <v>11962</v>
          </cell>
          <cell r="C11602">
            <v>42.4</v>
          </cell>
          <cell r="D11602">
            <v>0.67</v>
          </cell>
          <cell r="E11602">
            <v>0.08</v>
          </cell>
          <cell r="F11602">
            <v>43.15</v>
          </cell>
        </row>
        <row r="11603">
          <cell r="A11603">
            <v>11963</v>
          </cell>
          <cell r="B11603">
            <v>11963</v>
          </cell>
          <cell r="C11603">
            <v>42.4</v>
          </cell>
          <cell r="D11603">
            <v>0.75</v>
          </cell>
          <cell r="E11603">
            <v>2E-3</v>
          </cell>
          <cell r="F11603">
            <v>43.152000000000001</v>
          </cell>
        </row>
        <row r="11604">
          <cell r="A11604">
            <v>11964</v>
          </cell>
          <cell r="B11604">
            <v>11964</v>
          </cell>
          <cell r="C11604">
            <v>42.4</v>
          </cell>
          <cell r="D11604">
            <v>0.75</v>
          </cell>
          <cell r="E11604">
            <v>4.0000000000000001E-3</v>
          </cell>
          <cell r="F11604">
            <v>43.153999999999996</v>
          </cell>
        </row>
        <row r="11605">
          <cell r="A11605">
            <v>11965</v>
          </cell>
          <cell r="B11605">
            <v>11965</v>
          </cell>
          <cell r="C11605">
            <v>42.4</v>
          </cell>
          <cell r="D11605">
            <v>0.75</v>
          </cell>
          <cell r="E11605">
            <v>6.0000000000000001E-3</v>
          </cell>
          <cell r="F11605">
            <v>43.155999999999999</v>
          </cell>
        </row>
        <row r="11606">
          <cell r="A11606">
            <v>11966</v>
          </cell>
          <cell r="B11606">
            <v>11966</v>
          </cell>
          <cell r="C11606">
            <v>42.4</v>
          </cell>
          <cell r="D11606">
            <v>0.75</v>
          </cell>
          <cell r="E11606">
            <v>8.0000000000000002E-3</v>
          </cell>
          <cell r="F11606">
            <v>43.158000000000001</v>
          </cell>
        </row>
        <row r="11607">
          <cell r="A11607">
            <v>11967</v>
          </cell>
          <cell r="B11607">
            <v>11967</v>
          </cell>
          <cell r="C11607">
            <v>42.4</v>
          </cell>
          <cell r="D11607">
            <v>0.75</v>
          </cell>
          <cell r="E11607">
            <v>0.01</v>
          </cell>
          <cell r="F11607">
            <v>43.16</v>
          </cell>
        </row>
        <row r="11608">
          <cell r="A11608">
            <v>11968</v>
          </cell>
          <cell r="B11608">
            <v>11968</v>
          </cell>
          <cell r="C11608">
            <v>42.4</v>
          </cell>
          <cell r="D11608">
            <v>0.75</v>
          </cell>
          <cell r="E11608">
            <v>1.2E-2</v>
          </cell>
          <cell r="F11608">
            <v>43.161999999999999</v>
          </cell>
        </row>
        <row r="11609">
          <cell r="A11609">
            <v>11969</v>
          </cell>
          <cell r="B11609">
            <v>11969</v>
          </cell>
          <cell r="C11609">
            <v>42.4</v>
          </cell>
          <cell r="D11609">
            <v>0.75</v>
          </cell>
          <cell r="E11609">
            <v>1.4E-2</v>
          </cell>
          <cell r="F11609">
            <v>43.164000000000001</v>
          </cell>
        </row>
        <row r="11610">
          <cell r="A11610">
            <v>11970</v>
          </cell>
          <cell r="B11610">
            <v>11970</v>
          </cell>
          <cell r="C11610">
            <v>42.4</v>
          </cell>
          <cell r="D11610">
            <v>0.75</v>
          </cell>
          <cell r="E11610">
            <v>1.6E-2</v>
          </cell>
          <cell r="F11610">
            <v>43.165999999999997</v>
          </cell>
        </row>
        <row r="11611">
          <cell r="A11611">
            <v>11971</v>
          </cell>
          <cell r="B11611">
            <v>11971</v>
          </cell>
          <cell r="C11611">
            <v>42.4</v>
          </cell>
          <cell r="D11611">
            <v>0.75</v>
          </cell>
          <cell r="E11611">
            <v>1.7999999999999999E-2</v>
          </cell>
          <cell r="F11611">
            <v>43.167999999999999</v>
          </cell>
        </row>
        <row r="11612">
          <cell r="A11612">
            <v>11972</v>
          </cell>
          <cell r="B11612">
            <v>11972</v>
          </cell>
          <cell r="C11612">
            <v>42.4</v>
          </cell>
          <cell r="D11612">
            <v>0.75</v>
          </cell>
          <cell r="E11612">
            <v>0.02</v>
          </cell>
          <cell r="F11612">
            <v>43.17</v>
          </cell>
        </row>
        <row r="11613">
          <cell r="A11613">
            <v>11973</v>
          </cell>
          <cell r="B11613">
            <v>11973</v>
          </cell>
          <cell r="C11613">
            <v>42.4</v>
          </cell>
          <cell r="D11613">
            <v>0.75</v>
          </cell>
          <cell r="E11613">
            <v>2.3E-2</v>
          </cell>
          <cell r="F11613">
            <v>43.173000000000002</v>
          </cell>
        </row>
        <row r="11614">
          <cell r="A11614">
            <v>11974</v>
          </cell>
          <cell r="B11614">
            <v>11974</v>
          </cell>
          <cell r="C11614">
            <v>42.4</v>
          </cell>
          <cell r="D11614">
            <v>0.75</v>
          </cell>
          <cell r="E11614">
            <v>2.5999999999999999E-2</v>
          </cell>
          <cell r="F11614">
            <v>43.176000000000002</v>
          </cell>
        </row>
        <row r="11615">
          <cell r="A11615">
            <v>11975</v>
          </cell>
          <cell r="B11615">
            <v>11975</v>
          </cell>
          <cell r="C11615">
            <v>42.4</v>
          </cell>
          <cell r="D11615">
            <v>0.75</v>
          </cell>
          <cell r="E11615">
            <v>2.9000000000000001E-2</v>
          </cell>
          <cell r="F11615">
            <v>43.179000000000002</v>
          </cell>
        </row>
        <row r="11616">
          <cell r="A11616">
            <v>11976</v>
          </cell>
          <cell r="B11616">
            <v>11976</v>
          </cell>
          <cell r="C11616">
            <v>42.4</v>
          </cell>
          <cell r="D11616">
            <v>0.75</v>
          </cell>
          <cell r="E11616">
            <v>3.2000000000000001E-2</v>
          </cell>
          <cell r="F11616">
            <v>43.181999999999995</v>
          </cell>
        </row>
        <row r="11617">
          <cell r="A11617">
            <v>11977</v>
          </cell>
          <cell r="B11617">
            <v>11977</v>
          </cell>
          <cell r="C11617">
            <v>42.4</v>
          </cell>
          <cell r="D11617">
            <v>0.75</v>
          </cell>
          <cell r="E11617">
            <v>3.5000000000000003E-2</v>
          </cell>
          <cell r="F11617">
            <v>43.184999999999995</v>
          </cell>
        </row>
        <row r="11618">
          <cell r="A11618">
            <v>11978</v>
          </cell>
          <cell r="B11618">
            <v>11978</v>
          </cell>
          <cell r="C11618">
            <v>42.4</v>
          </cell>
          <cell r="D11618">
            <v>0.75</v>
          </cell>
          <cell r="E11618">
            <v>3.7999999999999999E-2</v>
          </cell>
          <cell r="F11618">
            <v>43.187999999999995</v>
          </cell>
        </row>
        <row r="11619">
          <cell r="A11619">
            <v>11979</v>
          </cell>
          <cell r="B11619">
            <v>11979</v>
          </cell>
          <cell r="C11619">
            <v>42.4</v>
          </cell>
          <cell r="D11619">
            <v>0.75</v>
          </cell>
          <cell r="E11619">
            <v>4.1000000000000002E-2</v>
          </cell>
          <cell r="F11619">
            <v>43.190999999999995</v>
          </cell>
        </row>
        <row r="11620">
          <cell r="A11620">
            <v>11980</v>
          </cell>
          <cell r="B11620">
            <v>11980</v>
          </cell>
          <cell r="C11620">
            <v>42.4</v>
          </cell>
          <cell r="D11620">
            <v>0.75</v>
          </cell>
          <cell r="E11620">
            <v>4.3999999999999997E-2</v>
          </cell>
          <cell r="F11620">
            <v>43.193999999999996</v>
          </cell>
        </row>
        <row r="11621">
          <cell r="A11621">
            <v>11981</v>
          </cell>
          <cell r="B11621">
            <v>11981</v>
          </cell>
          <cell r="C11621">
            <v>42.4</v>
          </cell>
          <cell r="D11621">
            <v>0.75</v>
          </cell>
          <cell r="E11621">
            <v>4.7E-2</v>
          </cell>
          <cell r="F11621">
            <v>43.196999999999996</v>
          </cell>
        </row>
        <row r="11622">
          <cell r="A11622">
            <v>11982</v>
          </cell>
          <cell r="B11622">
            <v>11982</v>
          </cell>
          <cell r="C11622">
            <v>42.4</v>
          </cell>
          <cell r="D11622">
            <v>0.75</v>
          </cell>
          <cell r="E11622">
            <v>0.05</v>
          </cell>
          <cell r="F11622">
            <v>43.199999999999996</v>
          </cell>
        </row>
        <row r="11623">
          <cell r="A11623">
            <v>11983</v>
          </cell>
          <cell r="B11623">
            <v>11983</v>
          </cell>
          <cell r="C11623">
            <v>42.4</v>
          </cell>
          <cell r="D11623">
            <v>0.75</v>
          </cell>
          <cell r="E11623">
            <v>5.2999999999999999E-2</v>
          </cell>
          <cell r="F11623">
            <v>43.202999999999996</v>
          </cell>
        </row>
        <row r="11624">
          <cell r="A11624">
            <v>11984</v>
          </cell>
          <cell r="B11624">
            <v>11984</v>
          </cell>
          <cell r="C11624">
            <v>42.4</v>
          </cell>
          <cell r="D11624">
            <v>0.75</v>
          </cell>
          <cell r="E11624">
            <v>5.6000000000000001E-2</v>
          </cell>
          <cell r="F11624">
            <v>43.205999999999996</v>
          </cell>
        </row>
        <row r="11625">
          <cell r="A11625">
            <v>11985</v>
          </cell>
          <cell r="B11625">
            <v>11985</v>
          </cell>
          <cell r="C11625">
            <v>42.4</v>
          </cell>
          <cell r="D11625">
            <v>0.75</v>
          </cell>
          <cell r="E11625">
            <v>5.8999999999999997E-2</v>
          </cell>
          <cell r="F11625">
            <v>43.208999999999996</v>
          </cell>
        </row>
        <row r="11626">
          <cell r="A11626">
            <v>11986</v>
          </cell>
          <cell r="B11626">
            <v>11986</v>
          </cell>
          <cell r="C11626">
            <v>42.4</v>
          </cell>
          <cell r="D11626">
            <v>0.75</v>
          </cell>
          <cell r="E11626">
            <v>6.2E-2</v>
          </cell>
          <cell r="F11626">
            <v>43.211999999999996</v>
          </cell>
        </row>
        <row r="11627">
          <cell r="A11627">
            <v>11987</v>
          </cell>
          <cell r="B11627">
            <v>11987</v>
          </cell>
          <cell r="C11627">
            <v>42.4</v>
          </cell>
          <cell r="D11627">
            <v>0.75</v>
          </cell>
          <cell r="E11627">
            <v>6.5000000000000002E-2</v>
          </cell>
          <cell r="F11627">
            <v>43.214999999999996</v>
          </cell>
        </row>
        <row r="11628">
          <cell r="A11628">
            <v>11988</v>
          </cell>
          <cell r="B11628">
            <v>11988</v>
          </cell>
          <cell r="C11628">
            <v>42.4</v>
          </cell>
          <cell r="D11628">
            <v>0.75</v>
          </cell>
          <cell r="E11628">
            <v>6.8000000000000005E-2</v>
          </cell>
          <cell r="F11628">
            <v>43.217999999999996</v>
          </cell>
        </row>
        <row r="11629">
          <cell r="A11629">
            <v>11989</v>
          </cell>
          <cell r="B11629">
            <v>11989</v>
          </cell>
          <cell r="C11629">
            <v>42.4</v>
          </cell>
          <cell r="D11629">
            <v>0.75</v>
          </cell>
          <cell r="E11629">
            <v>7.0999999999999994E-2</v>
          </cell>
          <cell r="F11629">
            <v>43.220999999999997</v>
          </cell>
        </row>
        <row r="11630">
          <cell r="A11630">
            <v>11990</v>
          </cell>
          <cell r="B11630">
            <v>11990</v>
          </cell>
          <cell r="C11630">
            <v>42.4</v>
          </cell>
          <cell r="D11630">
            <v>0.75</v>
          </cell>
          <cell r="E11630">
            <v>7.3999999999999996E-2</v>
          </cell>
          <cell r="F11630">
            <v>43.223999999999997</v>
          </cell>
        </row>
        <row r="11631">
          <cell r="A11631">
            <v>11991</v>
          </cell>
          <cell r="B11631">
            <v>11991</v>
          </cell>
          <cell r="C11631">
            <v>42.4</v>
          </cell>
          <cell r="D11631">
            <v>0.75</v>
          </cell>
          <cell r="E11631">
            <v>7.6999999999999999E-2</v>
          </cell>
          <cell r="F11631">
            <v>43.226999999999997</v>
          </cell>
        </row>
        <row r="11632">
          <cell r="A11632">
            <v>11992</v>
          </cell>
          <cell r="B11632">
            <v>11992</v>
          </cell>
          <cell r="C11632">
            <v>42.4</v>
          </cell>
          <cell r="D11632">
            <v>0.75</v>
          </cell>
          <cell r="E11632">
            <v>0.08</v>
          </cell>
          <cell r="F11632">
            <v>43.23</v>
          </cell>
        </row>
        <row r="11633">
          <cell r="A11633">
            <v>11993</v>
          </cell>
          <cell r="B11633">
            <v>11993</v>
          </cell>
          <cell r="C11633">
            <v>42.4</v>
          </cell>
          <cell r="D11633">
            <v>0.75</v>
          </cell>
          <cell r="E11633">
            <v>0.08</v>
          </cell>
          <cell r="F11633">
            <v>43.23</v>
          </cell>
        </row>
        <row r="11634">
          <cell r="A11634">
            <v>11994</v>
          </cell>
          <cell r="B11634">
            <v>11994</v>
          </cell>
          <cell r="C11634">
            <v>42.4</v>
          </cell>
          <cell r="D11634">
            <v>0.83</v>
          </cell>
          <cell r="E11634">
            <v>2E-3</v>
          </cell>
          <cell r="F11634">
            <v>43.231999999999999</v>
          </cell>
        </row>
        <row r="11635">
          <cell r="A11635">
            <v>11995</v>
          </cell>
          <cell r="B11635">
            <v>11995</v>
          </cell>
          <cell r="C11635">
            <v>42.4</v>
          </cell>
          <cell r="D11635">
            <v>0.83</v>
          </cell>
          <cell r="E11635">
            <v>4.0000000000000001E-3</v>
          </cell>
          <cell r="F11635">
            <v>43.233999999999995</v>
          </cell>
        </row>
        <row r="11636">
          <cell r="A11636">
            <v>11996</v>
          </cell>
          <cell r="B11636">
            <v>11996</v>
          </cell>
          <cell r="C11636">
            <v>42.4</v>
          </cell>
          <cell r="D11636">
            <v>0.83</v>
          </cell>
          <cell r="E11636">
            <v>6.0000000000000001E-3</v>
          </cell>
          <cell r="F11636">
            <v>43.235999999999997</v>
          </cell>
        </row>
        <row r="11637">
          <cell r="A11637">
            <v>11997</v>
          </cell>
          <cell r="B11637">
            <v>11997</v>
          </cell>
          <cell r="C11637">
            <v>42.4</v>
          </cell>
          <cell r="D11637">
            <v>0.83</v>
          </cell>
          <cell r="E11637">
            <v>8.0000000000000002E-3</v>
          </cell>
          <cell r="F11637">
            <v>43.238</v>
          </cell>
        </row>
        <row r="11638">
          <cell r="A11638">
            <v>11998</v>
          </cell>
          <cell r="B11638">
            <v>11998</v>
          </cell>
          <cell r="C11638">
            <v>42.4</v>
          </cell>
          <cell r="D11638">
            <v>0.83</v>
          </cell>
          <cell r="E11638">
            <v>0.01</v>
          </cell>
          <cell r="F11638">
            <v>43.239999999999995</v>
          </cell>
        </row>
        <row r="11639">
          <cell r="A11639">
            <v>11999</v>
          </cell>
          <cell r="B11639">
            <v>11999</v>
          </cell>
          <cell r="C11639">
            <v>42.4</v>
          </cell>
          <cell r="D11639">
            <v>0.83</v>
          </cell>
          <cell r="E11639">
            <v>1.2E-2</v>
          </cell>
          <cell r="F11639">
            <v>43.241999999999997</v>
          </cell>
        </row>
        <row r="11640">
          <cell r="A11640">
            <v>12000</v>
          </cell>
          <cell r="B11640">
            <v>12000</v>
          </cell>
          <cell r="C11640">
            <v>42.4</v>
          </cell>
          <cell r="D11640">
            <v>0.83</v>
          </cell>
          <cell r="E11640">
            <v>1.4E-2</v>
          </cell>
          <cell r="F11640">
            <v>43.244</v>
          </cell>
        </row>
        <row r="11641">
          <cell r="A11641">
            <v>12001</v>
          </cell>
          <cell r="B11641">
            <v>12001</v>
          </cell>
          <cell r="C11641">
            <v>42.4</v>
          </cell>
          <cell r="D11641">
            <v>0.83</v>
          </cell>
          <cell r="E11641">
            <v>1.6E-2</v>
          </cell>
          <cell r="F11641">
            <v>43.245999999999995</v>
          </cell>
        </row>
        <row r="11642">
          <cell r="A11642">
            <v>12002</v>
          </cell>
          <cell r="B11642">
            <v>12002</v>
          </cell>
          <cell r="C11642">
            <v>42.4</v>
          </cell>
          <cell r="D11642">
            <v>0.83</v>
          </cell>
          <cell r="E11642">
            <v>1.7999999999999999E-2</v>
          </cell>
          <cell r="F11642">
            <v>43.247999999999998</v>
          </cell>
        </row>
        <row r="11643">
          <cell r="A11643">
            <v>12003</v>
          </cell>
          <cell r="B11643">
            <v>12003</v>
          </cell>
          <cell r="C11643">
            <v>42.4</v>
          </cell>
          <cell r="D11643">
            <v>0.83</v>
          </cell>
          <cell r="E11643">
            <v>0.02</v>
          </cell>
          <cell r="F11643">
            <v>43.25</v>
          </cell>
        </row>
        <row r="11644">
          <cell r="A11644">
            <v>12004</v>
          </cell>
          <cell r="B11644">
            <v>12004</v>
          </cell>
          <cell r="C11644">
            <v>42.4</v>
          </cell>
          <cell r="D11644">
            <v>0.83</v>
          </cell>
          <cell r="E11644">
            <v>2.3E-2</v>
          </cell>
          <cell r="F11644">
            <v>43.253</v>
          </cell>
        </row>
        <row r="11645">
          <cell r="A11645">
            <v>12005</v>
          </cell>
          <cell r="B11645">
            <v>12005</v>
          </cell>
          <cell r="C11645">
            <v>42.4</v>
          </cell>
          <cell r="D11645">
            <v>0.83</v>
          </cell>
          <cell r="E11645">
            <v>2.5999999999999999E-2</v>
          </cell>
          <cell r="F11645">
            <v>43.256</v>
          </cell>
        </row>
        <row r="11646">
          <cell r="A11646">
            <v>12006</v>
          </cell>
          <cell r="B11646">
            <v>12006</v>
          </cell>
          <cell r="C11646">
            <v>42.4</v>
          </cell>
          <cell r="D11646">
            <v>0.83</v>
          </cell>
          <cell r="E11646">
            <v>2.9000000000000001E-2</v>
          </cell>
          <cell r="F11646">
            <v>43.259</v>
          </cell>
        </row>
        <row r="11647">
          <cell r="A11647">
            <v>12007</v>
          </cell>
          <cell r="B11647">
            <v>12007</v>
          </cell>
          <cell r="C11647">
            <v>42.4</v>
          </cell>
          <cell r="D11647">
            <v>0.83</v>
          </cell>
          <cell r="E11647">
            <v>3.2000000000000001E-2</v>
          </cell>
          <cell r="F11647">
            <v>43.261999999999993</v>
          </cell>
        </row>
        <row r="11648">
          <cell r="A11648">
            <v>12008</v>
          </cell>
          <cell r="B11648">
            <v>12008</v>
          </cell>
          <cell r="C11648">
            <v>42.4</v>
          </cell>
          <cell r="D11648">
            <v>0.83</v>
          </cell>
          <cell r="E11648">
            <v>3.5000000000000003E-2</v>
          </cell>
          <cell r="F11648">
            <v>43.264999999999993</v>
          </cell>
        </row>
        <row r="11649">
          <cell r="A11649">
            <v>12009</v>
          </cell>
          <cell r="B11649">
            <v>12009</v>
          </cell>
          <cell r="C11649">
            <v>42.4</v>
          </cell>
          <cell r="D11649">
            <v>0.83</v>
          </cell>
          <cell r="E11649">
            <v>3.7999999999999999E-2</v>
          </cell>
          <cell r="F11649">
            <v>43.267999999999994</v>
          </cell>
        </row>
        <row r="11650">
          <cell r="A11650">
            <v>12010</v>
          </cell>
          <cell r="B11650">
            <v>12010</v>
          </cell>
          <cell r="C11650">
            <v>42.4</v>
          </cell>
          <cell r="D11650">
            <v>0.83</v>
          </cell>
          <cell r="E11650">
            <v>4.1000000000000002E-2</v>
          </cell>
          <cell r="F11650">
            <v>43.270999999999994</v>
          </cell>
        </row>
        <row r="11651">
          <cell r="A11651">
            <v>12011</v>
          </cell>
          <cell r="B11651">
            <v>12011</v>
          </cell>
          <cell r="C11651">
            <v>42.4</v>
          </cell>
          <cell r="D11651">
            <v>0.83</v>
          </cell>
          <cell r="E11651">
            <v>4.3999999999999997E-2</v>
          </cell>
          <cell r="F11651">
            <v>43.273999999999994</v>
          </cell>
        </row>
        <row r="11652">
          <cell r="A11652">
            <v>12012</v>
          </cell>
          <cell r="B11652">
            <v>12012</v>
          </cell>
          <cell r="C11652">
            <v>42.4</v>
          </cell>
          <cell r="D11652">
            <v>0.83</v>
          </cell>
          <cell r="E11652">
            <v>4.7E-2</v>
          </cell>
          <cell r="F11652">
            <v>43.276999999999994</v>
          </cell>
        </row>
        <row r="11653">
          <cell r="A11653">
            <v>12013</v>
          </cell>
          <cell r="B11653">
            <v>12013</v>
          </cell>
          <cell r="C11653">
            <v>42.4</v>
          </cell>
          <cell r="D11653">
            <v>0.83</v>
          </cell>
          <cell r="E11653">
            <v>0.05</v>
          </cell>
          <cell r="F11653">
            <v>43.279999999999994</v>
          </cell>
        </row>
        <row r="11654">
          <cell r="A11654">
            <v>12014</v>
          </cell>
          <cell r="B11654">
            <v>12014</v>
          </cell>
          <cell r="C11654">
            <v>42.4</v>
          </cell>
          <cell r="D11654">
            <v>0.83</v>
          </cell>
          <cell r="E11654">
            <v>5.2999999999999999E-2</v>
          </cell>
          <cell r="F11654">
            <v>43.282999999999994</v>
          </cell>
        </row>
        <row r="11655">
          <cell r="A11655">
            <v>12015</v>
          </cell>
          <cell r="B11655">
            <v>12015</v>
          </cell>
          <cell r="C11655">
            <v>42.4</v>
          </cell>
          <cell r="D11655">
            <v>0.83</v>
          </cell>
          <cell r="E11655">
            <v>5.6000000000000001E-2</v>
          </cell>
          <cell r="F11655">
            <v>43.285999999999994</v>
          </cell>
        </row>
        <row r="11656">
          <cell r="A11656">
            <v>12016</v>
          </cell>
          <cell r="B11656">
            <v>12016</v>
          </cell>
          <cell r="C11656">
            <v>42.4</v>
          </cell>
          <cell r="D11656">
            <v>0.83</v>
          </cell>
          <cell r="E11656">
            <v>5.8999999999999997E-2</v>
          </cell>
          <cell r="F11656">
            <v>43.288999999999994</v>
          </cell>
        </row>
        <row r="11657">
          <cell r="A11657">
            <v>12017</v>
          </cell>
          <cell r="B11657">
            <v>12017</v>
          </cell>
          <cell r="C11657">
            <v>42.4</v>
          </cell>
          <cell r="D11657">
            <v>0.83</v>
          </cell>
          <cell r="E11657">
            <v>6.2E-2</v>
          </cell>
          <cell r="F11657">
            <v>43.291999999999994</v>
          </cell>
        </row>
        <row r="11658">
          <cell r="A11658">
            <v>12018</v>
          </cell>
          <cell r="B11658">
            <v>12018</v>
          </cell>
          <cell r="C11658">
            <v>42.4</v>
          </cell>
          <cell r="D11658">
            <v>0.83</v>
          </cell>
          <cell r="E11658">
            <v>6.5000000000000002E-2</v>
          </cell>
          <cell r="F11658">
            <v>43.294999999999995</v>
          </cell>
        </row>
        <row r="11659">
          <cell r="A11659">
            <v>12019</v>
          </cell>
          <cell r="B11659">
            <v>12019</v>
          </cell>
          <cell r="C11659">
            <v>42.4</v>
          </cell>
          <cell r="D11659">
            <v>0.83</v>
          </cell>
          <cell r="E11659">
            <v>6.8000000000000005E-2</v>
          </cell>
          <cell r="F11659">
            <v>43.297999999999995</v>
          </cell>
        </row>
        <row r="11660">
          <cell r="A11660">
            <v>12020</v>
          </cell>
          <cell r="B11660">
            <v>12020</v>
          </cell>
          <cell r="C11660">
            <v>42.4</v>
          </cell>
          <cell r="D11660">
            <v>0.83</v>
          </cell>
          <cell r="E11660">
            <v>7.0999999999999994E-2</v>
          </cell>
          <cell r="F11660">
            <v>43.300999999999995</v>
          </cell>
        </row>
        <row r="11661">
          <cell r="A11661">
            <v>12021</v>
          </cell>
          <cell r="B11661">
            <v>12021</v>
          </cell>
          <cell r="C11661">
            <v>42.4</v>
          </cell>
          <cell r="D11661">
            <v>0.83</v>
          </cell>
          <cell r="E11661">
            <v>7.3999999999999996E-2</v>
          </cell>
          <cell r="F11661">
            <v>43.303999999999995</v>
          </cell>
        </row>
        <row r="11662">
          <cell r="A11662">
            <v>12022</v>
          </cell>
          <cell r="B11662">
            <v>12022</v>
          </cell>
          <cell r="C11662">
            <v>42.4</v>
          </cell>
          <cell r="D11662">
            <v>0.83</v>
          </cell>
          <cell r="E11662">
            <v>7.6999999999999999E-2</v>
          </cell>
          <cell r="F11662">
            <v>43.306999999999995</v>
          </cell>
        </row>
        <row r="11663">
          <cell r="A11663">
            <v>12023</v>
          </cell>
          <cell r="B11663">
            <v>12023</v>
          </cell>
          <cell r="C11663">
            <v>42.4</v>
          </cell>
          <cell r="D11663">
            <v>0.83</v>
          </cell>
          <cell r="E11663">
            <v>0.08</v>
          </cell>
          <cell r="F11663">
            <v>43.309999999999995</v>
          </cell>
        </row>
        <row r="11664">
          <cell r="A11664">
            <v>12024</v>
          </cell>
          <cell r="B11664">
            <v>12024</v>
          </cell>
          <cell r="C11664">
            <v>42.4</v>
          </cell>
          <cell r="D11664">
            <v>0.92</v>
          </cell>
          <cell r="E11664">
            <v>2E-3</v>
          </cell>
          <cell r="F11664">
            <v>43.322000000000003</v>
          </cell>
        </row>
        <row r="11665">
          <cell r="A11665">
            <v>12025</v>
          </cell>
          <cell r="B11665">
            <v>12025</v>
          </cell>
          <cell r="C11665">
            <v>42.4</v>
          </cell>
          <cell r="D11665">
            <v>0.92</v>
          </cell>
          <cell r="E11665">
            <v>4.0000000000000001E-3</v>
          </cell>
          <cell r="F11665">
            <v>43.323999999999998</v>
          </cell>
        </row>
        <row r="11666">
          <cell r="A11666">
            <v>12026</v>
          </cell>
          <cell r="B11666">
            <v>12026</v>
          </cell>
          <cell r="C11666">
            <v>42.4</v>
          </cell>
          <cell r="D11666">
            <v>0.92</v>
          </cell>
          <cell r="E11666">
            <v>6.0000000000000001E-3</v>
          </cell>
          <cell r="F11666">
            <v>43.326000000000001</v>
          </cell>
        </row>
        <row r="11667">
          <cell r="A11667">
            <v>12027</v>
          </cell>
          <cell r="B11667">
            <v>12027</v>
          </cell>
          <cell r="C11667">
            <v>42.4</v>
          </cell>
          <cell r="D11667">
            <v>0.92</v>
          </cell>
          <cell r="E11667">
            <v>8.0000000000000002E-3</v>
          </cell>
          <cell r="F11667">
            <v>43.328000000000003</v>
          </cell>
        </row>
        <row r="11668">
          <cell r="A11668">
            <v>12028</v>
          </cell>
          <cell r="B11668">
            <v>12028</v>
          </cell>
          <cell r="C11668">
            <v>42.4</v>
          </cell>
          <cell r="D11668">
            <v>0.92</v>
          </cell>
          <cell r="E11668">
            <v>0.01</v>
          </cell>
          <cell r="F11668">
            <v>43.33</v>
          </cell>
        </row>
        <row r="11669">
          <cell r="A11669">
            <v>12029</v>
          </cell>
          <cell r="B11669">
            <v>12029</v>
          </cell>
          <cell r="C11669">
            <v>42.4</v>
          </cell>
          <cell r="D11669">
            <v>0.92</v>
          </cell>
          <cell r="E11669">
            <v>1.2E-2</v>
          </cell>
          <cell r="F11669">
            <v>43.332000000000001</v>
          </cell>
        </row>
        <row r="11670">
          <cell r="A11670">
            <v>12030</v>
          </cell>
          <cell r="B11670">
            <v>12030</v>
          </cell>
          <cell r="C11670">
            <v>42.4</v>
          </cell>
          <cell r="D11670">
            <v>0.92</v>
          </cell>
          <cell r="E11670">
            <v>1.4E-2</v>
          </cell>
          <cell r="F11670">
            <v>43.334000000000003</v>
          </cell>
        </row>
        <row r="11671">
          <cell r="A11671">
            <v>12031</v>
          </cell>
          <cell r="B11671">
            <v>12031</v>
          </cell>
          <cell r="C11671">
            <v>42.4</v>
          </cell>
          <cell r="D11671">
            <v>0.92</v>
          </cell>
          <cell r="E11671">
            <v>1.6E-2</v>
          </cell>
          <cell r="F11671">
            <v>43.335999999999999</v>
          </cell>
        </row>
        <row r="11672">
          <cell r="A11672">
            <v>12032</v>
          </cell>
          <cell r="B11672">
            <v>12032</v>
          </cell>
          <cell r="C11672">
            <v>42.4</v>
          </cell>
          <cell r="D11672">
            <v>0.92</v>
          </cell>
          <cell r="E11672">
            <v>1.7999999999999999E-2</v>
          </cell>
          <cell r="F11672">
            <v>43.338000000000001</v>
          </cell>
        </row>
        <row r="11673">
          <cell r="A11673">
            <v>12033</v>
          </cell>
          <cell r="B11673">
            <v>12033</v>
          </cell>
          <cell r="C11673">
            <v>42.4</v>
          </cell>
          <cell r="D11673">
            <v>0.92</v>
          </cell>
          <cell r="E11673">
            <v>0.02</v>
          </cell>
          <cell r="F11673">
            <v>43.34</v>
          </cell>
        </row>
        <row r="11674">
          <cell r="A11674">
            <v>12034</v>
          </cell>
          <cell r="B11674">
            <v>12034</v>
          </cell>
          <cell r="C11674">
            <v>42.4</v>
          </cell>
          <cell r="D11674">
            <v>0.92</v>
          </cell>
          <cell r="E11674">
            <v>2.3E-2</v>
          </cell>
          <cell r="F11674">
            <v>43.343000000000004</v>
          </cell>
        </row>
        <row r="11675">
          <cell r="A11675">
            <v>12035</v>
          </cell>
          <cell r="B11675">
            <v>12035</v>
          </cell>
          <cell r="C11675">
            <v>42.4</v>
          </cell>
          <cell r="D11675">
            <v>0.92</v>
          </cell>
          <cell r="E11675">
            <v>2.5999999999999999E-2</v>
          </cell>
          <cell r="F11675">
            <v>43.346000000000004</v>
          </cell>
        </row>
        <row r="11676">
          <cell r="A11676">
            <v>12036</v>
          </cell>
          <cell r="B11676">
            <v>12036</v>
          </cell>
          <cell r="C11676">
            <v>42.4</v>
          </cell>
          <cell r="D11676">
            <v>0.92</v>
          </cell>
          <cell r="E11676">
            <v>2.9000000000000001E-2</v>
          </cell>
          <cell r="F11676">
            <v>43.349000000000004</v>
          </cell>
        </row>
        <row r="11677">
          <cell r="A11677">
            <v>12037</v>
          </cell>
          <cell r="B11677">
            <v>12037</v>
          </cell>
          <cell r="C11677">
            <v>42.4</v>
          </cell>
          <cell r="D11677">
            <v>0.92</v>
          </cell>
          <cell r="E11677">
            <v>3.2000000000000001E-2</v>
          </cell>
          <cell r="F11677">
            <v>43.351999999999997</v>
          </cell>
        </row>
        <row r="11678">
          <cell r="A11678">
            <v>12038</v>
          </cell>
          <cell r="B11678">
            <v>12038</v>
          </cell>
          <cell r="C11678">
            <v>42.4</v>
          </cell>
          <cell r="D11678">
            <v>0.92</v>
          </cell>
          <cell r="E11678">
            <v>3.5000000000000003E-2</v>
          </cell>
          <cell r="F11678">
            <v>43.354999999999997</v>
          </cell>
        </row>
        <row r="11679">
          <cell r="A11679">
            <v>12039</v>
          </cell>
          <cell r="B11679">
            <v>12039</v>
          </cell>
          <cell r="C11679">
            <v>42.4</v>
          </cell>
          <cell r="D11679">
            <v>0.92</v>
          </cell>
          <cell r="E11679">
            <v>3.7999999999999999E-2</v>
          </cell>
          <cell r="F11679">
            <v>43.357999999999997</v>
          </cell>
        </row>
        <row r="11680">
          <cell r="A11680">
            <v>12040</v>
          </cell>
          <cell r="B11680">
            <v>12040</v>
          </cell>
          <cell r="C11680">
            <v>42.4</v>
          </cell>
          <cell r="D11680">
            <v>0.92</v>
          </cell>
          <cell r="E11680">
            <v>4.1000000000000002E-2</v>
          </cell>
          <cell r="F11680">
            <v>43.360999999999997</v>
          </cell>
        </row>
        <row r="11681">
          <cell r="A11681">
            <v>12041</v>
          </cell>
          <cell r="B11681">
            <v>12041</v>
          </cell>
          <cell r="C11681">
            <v>42.4</v>
          </cell>
          <cell r="D11681">
            <v>0.92</v>
          </cell>
          <cell r="E11681">
            <v>4.3999999999999997E-2</v>
          </cell>
          <cell r="F11681">
            <v>43.363999999999997</v>
          </cell>
        </row>
        <row r="11682">
          <cell r="A11682">
            <v>12042</v>
          </cell>
          <cell r="B11682">
            <v>12042</v>
          </cell>
          <cell r="C11682">
            <v>42.4</v>
          </cell>
          <cell r="D11682">
            <v>0.92</v>
          </cell>
          <cell r="E11682">
            <v>4.7E-2</v>
          </cell>
          <cell r="F11682">
            <v>43.366999999999997</v>
          </cell>
        </row>
        <row r="11683">
          <cell r="A11683">
            <v>12043</v>
          </cell>
          <cell r="B11683">
            <v>12043</v>
          </cell>
          <cell r="C11683">
            <v>42.4</v>
          </cell>
          <cell r="D11683">
            <v>0.92</v>
          </cell>
          <cell r="E11683">
            <v>0.05</v>
          </cell>
          <cell r="F11683">
            <v>43.37</v>
          </cell>
        </row>
        <row r="11684">
          <cell r="A11684">
            <v>12044</v>
          </cell>
          <cell r="B11684">
            <v>12044</v>
          </cell>
          <cell r="C11684">
            <v>42.4</v>
          </cell>
          <cell r="D11684">
            <v>0.92</v>
          </cell>
          <cell r="E11684">
            <v>5.2999999999999999E-2</v>
          </cell>
          <cell r="F11684">
            <v>43.372999999999998</v>
          </cell>
        </row>
        <row r="11685">
          <cell r="A11685">
            <v>12045</v>
          </cell>
          <cell r="B11685">
            <v>12045</v>
          </cell>
          <cell r="C11685">
            <v>42.4</v>
          </cell>
          <cell r="D11685">
            <v>0.92</v>
          </cell>
          <cell r="E11685">
            <v>5.6000000000000001E-2</v>
          </cell>
          <cell r="F11685">
            <v>43.375999999999998</v>
          </cell>
        </row>
        <row r="11686">
          <cell r="A11686">
            <v>12046</v>
          </cell>
          <cell r="B11686">
            <v>12046</v>
          </cell>
          <cell r="C11686">
            <v>42.4</v>
          </cell>
          <cell r="D11686">
            <v>0.92</v>
          </cell>
          <cell r="E11686">
            <v>5.8999999999999997E-2</v>
          </cell>
          <cell r="F11686">
            <v>43.378999999999998</v>
          </cell>
        </row>
        <row r="11687">
          <cell r="A11687">
            <v>12047</v>
          </cell>
          <cell r="B11687">
            <v>12047</v>
          </cell>
          <cell r="C11687">
            <v>42.4</v>
          </cell>
          <cell r="D11687">
            <v>0.92</v>
          </cell>
          <cell r="E11687">
            <v>6.2E-2</v>
          </cell>
          <cell r="F11687">
            <v>43.381999999999998</v>
          </cell>
        </row>
        <row r="11688">
          <cell r="A11688">
            <v>12048</v>
          </cell>
          <cell r="B11688">
            <v>12048</v>
          </cell>
          <cell r="C11688">
            <v>42.4</v>
          </cell>
          <cell r="D11688">
            <v>0.92</v>
          </cell>
          <cell r="E11688">
            <v>6.5000000000000002E-2</v>
          </cell>
          <cell r="F11688">
            <v>43.384999999999998</v>
          </cell>
        </row>
        <row r="11689">
          <cell r="A11689">
            <v>12049</v>
          </cell>
          <cell r="B11689">
            <v>12049</v>
          </cell>
          <cell r="C11689">
            <v>42.4</v>
          </cell>
          <cell r="D11689">
            <v>0.92</v>
          </cell>
          <cell r="E11689">
            <v>6.8000000000000005E-2</v>
          </cell>
          <cell r="F11689">
            <v>43.387999999999998</v>
          </cell>
        </row>
        <row r="11690">
          <cell r="A11690">
            <v>12050</v>
          </cell>
          <cell r="B11690">
            <v>12050</v>
          </cell>
          <cell r="C11690">
            <v>42.4</v>
          </cell>
          <cell r="D11690">
            <v>0.92</v>
          </cell>
          <cell r="E11690">
            <v>7.0999999999999994E-2</v>
          </cell>
          <cell r="F11690">
            <v>43.390999999999998</v>
          </cell>
        </row>
        <row r="11691">
          <cell r="A11691">
            <v>12051</v>
          </cell>
          <cell r="B11691">
            <v>12051</v>
          </cell>
          <cell r="C11691">
            <v>42.4</v>
          </cell>
          <cell r="D11691">
            <v>0.92</v>
          </cell>
          <cell r="E11691">
            <v>7.3999999999999996E-2</v>
          </cell>
          <cell r="F11691">
            <v>43.393999999999998</v>
          </cell>
        </row>
        <row r="11692">
          <cell r="A11692">
            <v>12052</v>
          </cell>
          <cell r="B11692">
            <v>12052</v>
          </cell>
          <cell r="C11692">
            <v>42.4</v>
          </cell>
          <cell r="D11692">
            <v>0.92</v>
          </cell>
          <cell r="E11692">
            <v>7.6999999999999999E-2</v>
          </cell>
          <cell r="F11692">
            <v>43.396999999999998</v>
          </cell>
        </row>
        <row r="11693">
          <cell r="A11693">
            <v>12053</v>
          </cell>
          <cell r="B11693">
            <v>12053</v>
          </cell>
          <cell r="C11693">
            <v>42.4</v>
          </cell>
          <cell r="D11693">
            <v>0.92</v>
          </cell>
          <cell r="E11693">
            <v>0.08</v>
          </cell>
          <cell r="F11693">
            <v>43.4</v>
          </cell>
        </row>
        <row r="11694">
          <cell r="A11694">
            <v>12054</v>
          </cell>
          <cell r="B11694">
            <v>12054</v>
          </cell>
          <cell r="C11694">
            <v>42.4</v>
          </cell>
          <cell r="D11694">
            <v>0.92</v>
          </cell>
          <cell r="E11694">
            <v>0.08</v>
          </cell>
          <cell r="F11694">
            <v>43.4</v>
          </cell>
        </row>
        <row r="11695">
          <cell r="A11695">
            <v>12055</v>
          </cell>
          <cell r="B11695">
            <v>12055</v>
          </cell>
          <cell r="C11695">
            <v>43.8</v>
          </cell>
          <cell r="D11695">
            <v>0</v>
          </cell>
          <cell r="E11695">
            <v>2E-3</v>
          </cell>
          <cell r="F11695">
            <v>43.802</v>
          </cell>
        </row>
        <row r="11696">
          <cell r="A11696">
            <v>12056</v>
          </cell>
          <cell r="B11696">
            <v>12056</v>
          </cell>
          <cell r="C11696">
            <v>43.8</v>
          </cell>
          <cell r="D11696">
            <v>0</v>
          </cell>
          <cell r="E11696">
            <v>4.0000000000000001E-3</v>
          </cell>
          <cell r="F11696">
            <v>43.803999999999995</v>
          </cell>
        </row>
        <row r="11697">
          <cell r="A11697">
            <v>12057</v>
          </cell>
          <cell r="B11697">
            <v>12057</v>
          </cell>
          <cell r="C11697">
            <v>43.8</v>
          </cell>
          <cell r="D11697">
            <v>0</v>
          </cell>
          <cell r="E11697">
            <v>6.0000000000000001E-3</v>
          </cell>
          <cell r="F11697">
            <v>43.805999999999997</v>
          </cell>
        </row>
        <row r="11698">
          <cell r="A11698">
            <v>12058</v>
          </cell>
          <cell r="B11698">
            <v>12058</v>
          </cell>
          <cell r="C11698">
            <v>43.8</v>
          </cell>
          <cell r="D11698">
            <v>0</v>
          </cell>
          <cell r="E11698">
            <v>8.0000000000000002E-3</v>
          </cell>
          <cell r="F11698">
            <v>43.808</v>
          </cell>
        </row>
        <row r="11699">
          <cell r="A11699">
            <v>12059</v>
          </cell>
          <cell r="B11699">
            <v>12059</v>
          </cell>
          <cell r="C11699">
            <v>43.8</v>
          </cell>
          <cell r="D11699">
            <v>0</v>
          </cell>
          <cell r="E11699">
            <v>0.01</v>
          </cell>
          <cell r="F11699">
            <v>43.809999999999995</v>
          </cell>
        </row>
        <row r="11700">
          <cell r="A11700">
            <v>12060</v>
          </cell>
          <cell r="B11700">
            <v>12060</v>
          </cell>
          <cell r="C11700">
            <v>43.8</v>
          </cell>
          <cell r="D11700">
            <v>0</v>
          </cell>
          <cell r="E11700">
            <v>1.2E-2</v>
          </cell>
          <cell r="F11700">
            <v>43.811999999999998</v>
          </cell>
        </row>
        <row r="11701">
          <cell r="A11701">
            <v>12061</v>
          </cell>
          <cell r="B11701">
            <v>12061</v>
          </cell>
          <cell r="C11701">
            <v>43.8</v>
          </cell>
          <cell r="D11701">
            <v>0</v>
          </cell>
          <cell r="E11701">
            <v>1.4E-2</v>
          </cell>
          <cell r="F11701">
            <v>43.814</v>
          </cell>
        </row>
        <row r="11702">
          <cell r="A11702">
            <v>12062</v>
          </cell>
          <cell r="B11702">
            <v>12062</v>
          </cell>
          <cell r="C11702">
            <v>43.8</v>
          </cell>
          <cell r="D11702">
            <v>0</v>
          </cell>
          <cell r="E11702">
            <v>1.6E-2</v>
          </cell>
          <cell r="F11702">
            <v>43.815999999999995</v>
          </cell>
        </row>
        <row r="11703">
          <cell r="A11703">
            <v>12063</v>
          </cell>
          <cell r="B11703">
            <v>12063</v>
          </cell>
          <cell r="C11703">
            <v>43.8</v>
          </cell>
          <cell r="D11703">
            <v>0</v>
          </cell>
          <cell r="E11703">
            <v>1.7999999999999999E-2</v>
          </cell>
          <cell r="F11703">
            <v>43.817999999999998</v>
          </cell>
        </row>
        <row r="11704">
          <cell r="A11704">
            <v>12064</v>
          </cell>
          <cell r="B11704">
            <v>12064</v>
          </cell>
          <cell r="C11704">
            <v>43.8</v>
          </cell>
          <cell r="D11704">
            <v>0</v>
          </cell>
          <cell r="E11704">
            <v>0.02</v>
          </cell>
          <cell r="F11704">
            <v>43.82</v>
          </cell>
        </row>
        <row r="11705">
          <cell r="A11705">
            <v>12065</v>
          </cell>
          <cell r="B11705">
            <v>12065</v>
          </cell>
          <cell r="C11705">
            <v>43.8</v>
          </cell>
          <cell r="D11705">
            <v>0</v>
          </cell>
          <cell r="E11705">
            <v>2.3E-2</v>
          </cell>
          <cell r="F11705">
            <v>43.823</v>
          </cell>
        </row>
        <row r="11706">
          <cell r="A11706">
            <v>12066</v>
          </cell>
          <cell r="B11706">
            <v>12066</v>
          </cell>
          <cell r="C11706">
            <v>43.8</v>
          </cell>
          <cell r="D11706">
            <v>0</v>
          </cell>
          <cell r="E11706">
            <v>2.5999999999999999E-2</v>
          </cell>
          <cell r="F11706">
            <v>43.826000000000001</v>
          </cell>
        </row>
        <row r="11707">
          <cell r="A11707">
            <v>12067</v>
          </cell>
          <cell r="B11707">
            <v>12067</v>
          </cell>
          <cell r="C11707">
            <v>43.8</v>
          </cell>
          <cell r="D11707">
            <v>0</v>
          </cell>
          <cell r="E11707">
            <v>2.9000000000000001E-2</v>
          </cell>
          <cell r="F11707">
            <v>43.829000000000001</v>
          </cell>
        </row>
        <row r="11708">
          <cell r="A11708">
            <v>12068</v>
          </cell>
          <cell r="B11708">
            <v>12068</v>
          </cell>
          <cell r="C11708">
            <v>43.8</v>
          </cell>
          <cell r="D11708">
            <v>0</v>
          </cell>
          <cell r="E11708">
            <v>3.2000000000000001E-2</v>
          </cell>
          <cell r="F11708">
            <v>43.831999999999994</v>
          </cell>
        </row>
        <row r="11709">
          <cell r="A11709">
            <v>12069</v>
          </cell>
          <cell r="B11709">
            <v>12069</v>
          </cell>
          <cell r="C11709">
            <v>43.8</v>
          </cell>
          <cell r="D11709">
            <v>0</v>
          </cell>
          <cell r="E11709">
            <v>3.5000000000000003E-2</v>
          </cell>
          <cell r="F11709">
            <v>43.834999999999994</v>
          </cell>
        </row>
        <row r="11710">
          <cell r="A11710">
            <v>12070</v>
          </cell>
          <cell r="B11710">
            <v>12070</v>
          </cell>
          <cell r="C11710">
            <v>43.8</v>
          </cell>
          <cell r="D11710">
            <v>0</v>
          </cell>
          <cell r="E11710">
            <v>3.7999999999999999E-2</v>
          </cell>
          <cell r="F11710">
            <v>43.837999999999994</v>
          </cell>
        </row>
        <row r="11711">
          <cell r="A11711">
            <v>12071</v>
          </cell>
          <cell r="B11711">
            <v>12071</v>
          </cell>
          <cell r="C11711">
            <v>43.8</v>
          </cell>
          <cell r="D11711">
            <v>0</v>
          </cell>
          <cell r="E11711">
            <v>4.1000000000000002E-2</v>
          </cell>
          <cell r="F11711">
            <v>43.840999999999994</v>
          </cell>
        </row>
        <row r="11712">
          <cell r="A11712">
            <v>12072</v>
          </cell>
          <cell r="B11712">
            <v>12072</v>
          </cell>
          <cell r="C11712">
            <v>43.8</v>
          </cell>
          <cell r="D11712">
            <v>0</v>
          </cell>
          <cell r="E11712">
            <v>4.3999999999999997E-2</v>
          </cell>
          <cell r="F11712">
            <v>43.843999999999994</v>
          </cell>
        </row>
        <row r="11713">
          <cell r="A11713">
            <v>12073</v>
          </cell>
          <cell r="B11713">
            <v>12073</v>
          </cell>
          <cell r="C11713">
            <v>43.8</v>
          </cell>
          <cell r="D11713">
            <v>0</v>
          </cell>
          <cell r="E11713">
            <v>4.7E-2</v>
          </cell>
          <cell r="F11713">
            <v>43.846999999999994</v>
          </cell>
        </row>
        <row r="11714">
          <cell r="A11714">
            <v>12074</v>
          </cell>
          <cell r="B11714">
            <v>12074</v>
          </cell>
          <cell r="C11714">
            <v>43.8</v>
          </cell>
          <cell r="D11714">
            <v>0</v>
          </cell>
          <cell r="E11714">
            <v>0.05</v>
          </cell>
          <cell r="F11714">
            <v>43.849999999999994</v>
          </cell>
        </row>
        <row r="11715">
          <cell r="A11715">
            <v>12075</v>
          </cell>
          <cell r="B11715">
            <v>12075</v>
          </cell>
          <cell r="C11715">
            <v>43.8</v>
          </cell>
          <cell r="D11715">
            <v>0</v>
          </cell>
          <cell r="E11715">
            <v>5.2999999999999999E-2</v>
          </cell>
          <cell r="F11715">
            <v>43.852999999999994</v>
          </cell>
        </row>
        <row r="11716">
          <cell r="A11716">
            <v>12076</v>
          </cell>
          <cell r="B11716">
            <v>12076</v>
          </cell>
          <cell r="C11716">
            <v>43.8</v>
          </cell>
          <cell r="D11716">
            <v>0</v>
          </cell>
          <cell r="E11716">
            <v>5.6000000000000001E-2</v>
          </cell>
          <cell r="F11716">
            <v>43.855999999999995</v>
          </cell>
        </row>
        <row r="11717">
          <cell r="A11717">
            <v>12077</v>
          </cell>
          <cell r="B11717">
            <v>12077</v>
          </cell>
          <cell r="C11717">
            <v>43.8</v>
          </cell>
          <cell r="D11717">
            <v>0</v>
          </cell>
          <cell r="E11717">
            <v>5.8999999999999997E-2</v>
          </cell>
          <cell r="F11717">
            <v>43.858999999999995</v>
          </cell>
        </row>
        <row r="11718">
          <cell r="A11718">
            <v>12078</v>
          </cell>
          <cell r="B11718">
            <v>12078</v>
          </cell>
          <cell r="C11718">
            <v>43.8</v>
          </cell>
          <cell r="D11718">
            <v>0</v>
          </cell>
          <cell r="E11718">
            <v>6.2E-2</v>
          </cell>
          <cell r="F11718">
            <v>43.861999999999995</v>
          </cell>
        </row>
        <row r="11719">
          <cell r="A11719">
            <v>12079</v>
          </cell>
          <cell r="B11719">
            <v>12079</v>
          </cell>
          <cell r="C11719">
            <v>43.8</v>
          </cell>
          <cell r="D11719">
            <v>0</v>
          </cell>
          <cell r="E11719">
            <v>6.5000000000000002E-2</v>
          </cell>
          <cell r="F11719">
            <v>43.864999999999995</v>
          </cell>
        </row>
        <row r="11720">
          <cell r="A11720">
            <v>12080</v>
          </cell>
          <cell r="B11720">
            <v>12080</v>
          </cell>
          <cell r="C11720">
            <v>43.8</v>
          </cell>
          <cell r="D11720">
            <v>0</v>
          </cell>
          <cell r="E11720">
            <v>6.8000000000000005E-2</v>
          </cell>
          <cell r="F11720">
            <v>43.867999999999995</v>
          </cell>
        </row>
        <row r="11721">
          <cell r="A11721">
            <v>12081</v>
          </cell>
          <cell r="B11721">
            <v>12081</v>
          </cell>
          <cell r="C11721">
            <v>43.8</v>
          </cell>
          <cell r="D11721">
            <v>0</v>
          </cell>
          <cell r="E11721">
            <v>7.0999999999999994E-2</v>
          </cell>
          <cell r="F11721">
            <v>43.870999999999995</v>
          </cell>
        </row>
        <row r="11722">
          <cell r="A11722">
            <v>12082</v>
          </cell>
          <cell r="B11722">
            <v>12082</v>
          </cell>
          <cell r="C11722">
            <v>43.8</v>
          </cell>
          <cell r="D11722">
            <v>0</v>
          </cell>
          <cell r="E11722">
            <v>7.3999999999999996E-2</v>
          </cell>
          <cell r="F11722">
            <v>43.873999999999995</v>
          </cell>
        </row>
        <row r="11723">
          <cell r="A11723">
            <v>12083</v>
          </cell>
          <cell r="B11723">
            <v>12083</v>
          </cell>
          <cell r="C11723">
            <v>43.8</v>
          </cell>
          <cell r="D11723">
            <v>0</v>
          </cell>
          <cell r="E11723">
            <v>7.6999999999999999E-2</v>
          </cell>
          <cell r="F11723">
            <v>43.876999999999995</v>
          </cell>
        </row>
        <row r="11724">
          <cell r="A11724">
            <v>12084</v>
          </cell>
          <cell r="B11724">
            <v>12084</v>
          </cell>
          <cell r="C11724">
            <v>43.8</v>
          </cell>
          <cell r="D11724">
            <v>0</v>
          </cell>
          <cell r="E11724">
            <v>0.08</v>
          </cell>
          <cell r="F11724">
            <v>43.879999999999995</v>
          </cell>
        </row>
        <row r="11725">
          <cell r="A11725">
            <v>12085</v>
          </cell>
          <cell r="B11725">
            <v>12085</v>
          </cell>
          <cell r="C11725">
            <v>43.8</v>
          </cell>
          <cell r="D11725">
            <v>0</v>
          </cell>
          <cell r="E11725">
            <v>0.08</v>
          </cell>
          <cell r="F11725">
            <v>43.879999999999995</v>
          </cell>
        </row>
        <row r="11726">
          <cell r="A11726">
            <v>12086</v>
          </cell>
          <cell r="B11726">
            <v>12086</v>
          </cell>
          <cell r="C11726">
            <v>43.8</v>
          </cell>
          <cell r="D11726">
            <v>0.08</v>
          </cell>
          <cell r="E11726">
            <v>2E-3</v>
          </cell>
          <cell r="F11726">
            <v>43.881999999999998</v>
          </cell>
        </row>
        <row r="11727">
          <cell r="A11727">
            <v>12087</v>
          </cell>
          <cell r="B11727">
            <v>12087</v>
          </cell>
          <cell r="C11727">
            <v>43.8</v>
          </cell>
          <cell r="D11727">
            <v>0.08</v>
          </cell>
          <cell r="E11727">
            <v>4.0000000000000001E-3</v>
          </cell>
          <cell r="F11727">
            <v>43.883999999999993</v>
          </cell>
        </row>
        <row r="11728">
          <cell r="A11728">
            <v>12088</v>
          </cell>
          <cell r="B11728">
            <v>12088</v>
          </cell>
          <cell r="C11728">
            <v>43.8</v>
          </cell>
          <cell r="D11728">
            <v>0.08</v>
          </cell>
          <cell r="E11728">
            <v>6.0000000000000001E-3</v>
          </cell>
          <cell r="F11728">
            <v>43.885999999999996</v>
          </cell>
        </row>
        <row r="11729">
          <cell r="A11729">
            <v>12089</v>
          </cell>
          <cell r="B11729">
            <v>12089</v>
          </cell>
          <cell r="C11729">
            <v>43.8</v>
          </cell>
          <cell r="D11729">
            <v>0.08</v>
          </cell>
          <cell r="E11729">
            <v>8.0000000000000002E-3</v>
          </cell>
          <cell r="F11729">
            <v>43.887999999999998</v>
          </cell>
        </row>
        <row r="11730">
          <cell r="A11730">
            <v>12090</v>
          </cell>
          <cell r="B11730">
            <v>12090</v>
          </cell>
          <cell r="C11730">
            <v>43.8</v>
          </cell>
          <cell r="D11730">
            <v>0.08</v>
          </cell>
          <cell r="E11730">
            <v>0.01</v>
          </cell>
          <cell r="F11730">
            <v>43.889999999999993</v>
          </cell>
        </row>
        <row r="11731">
          <cell r="A11731">
            <v>12091</v>
          </cell>
          <cell r="B11731">
            <v>12091</v>
          </cell>
          <cell r="C11731">
            <v>43.8</v>
          </cell>
          <cell r="D11731">
            <v>0.08</v>
          </cell>
          <cell r="E11731">
            <v>1.2E-2</v>
          </cell>
          <cell r="F11731">
            <v>43.891999999999996</v>
          </cell>
        </row>
        <row r="11732">
          <cell r="A11732">
            <v>12092</v>
          </cell>
          <cell r="B11732">
            <v>12092</v>
          </cell>
          <cell r="C11732">
            <v>43.8</v>
          </cell>
          <cell r="D11732">
            <v>0.08</v>
          </cell>
          <cell r="E11732">
            <v>1.4E-2</v>
          </cell>
          <cell r="F11732">
            <v>43.893999999999998</v>
          </cell>
        </row>
        <row r="11733">
          <cell r="A11733">
            <v>12093</v>
          </cell>
          <cell r="B11733">
            <v>12093</v>
          </cell>
          <cell r="C11733">
            <v>43.8</v>
          </cell>
          <cell r="D11733">
            <v>0.08</v>
          </cell>
          <cell r="E11733">
            <v>1.6E-2</v>
          </cell>
          <cell r="F11733">
            <v>43.895999999999994</v>
          </cell>
        </row>
        <row r="11734">
          <cell r="A11734">
            <v>12094</v>
          </cell>
          <cell r="B11734">
            <v>12094</v>
          </cell>
          <cell r="C11734">
            <v>43.8</v>
          </cell>
          <cell r="D11734">
            <v>0.08</v>
          </cell>
          <cell r="E11734">
            <v>1.7999999999999999E-2</v>
          </cell>
          <cell r="F11734">
            <v>43.897999999999996</v>
          </cell>
        </row>
        <row r="11735">
          <cell r="A11735">
            <v>12095</v>
          </cell>
          <cell r="B11735">
            <v>12095</v>
          </cell>
          <cell r="C11735">
            <v>43.8</v>
          </cell>
          <cell r="D11735">
            <v>0.08</v>
          </cell>
          <cell r="E11735">
            <v>0.02</v>
          </cell>
          <cell r="F11735">
            <v>43.9</v>
          </cell>
        </row>
        <row r="11736">
          <cell r="A11736">
            <v>12096</v>
          </cell>
          <cell r="B11736">
            <v>12096</v>
          </cell>
          <cell r="C11736">
            <v>43.8</v>
          </cell>
          <cell r="D11736">
            <v>0.08</v>
          </cell>
          <cell r="E11736">
            <v>2.3E-2</v>
          </cell>
          <cell r="F11736">
            <v>43.902999999999999</v>
          </cell>
        </row>
        <row r="11737">
          <cell r="A11737">
            <v>12097</v>
          </cell>
          <cell r="B11737">
            <v>12097</v>
          </cell>
          <cell r="C11737">
            <v>43.8</v>
          </cell>
          <cell r="D11737">
            <v>0.08</v>
          </cell>
          <cell r="E11737">
            <v>2.5999999999999999E-2</v>
          </cell>
          <cell r="F11737">
            <v>43.905999999999999</v>
          </cell>
        </row>
        <row r="11738">
          <cell r="A11738">
            <v>12098</v>
          </cell>
          <cell r="B11738">
            <v>12098</v>
          </cell>
          <cell r="C11738">
            <v>43.8</v>
          </cell>
          <cell r="D11738">
            <v>0.08</v>
          </cell>
          <cell r="E11738">
            <v>2.9000000000000001E-2</v>
          </cell>
          <cell r="F11738">
            <v>43.908999999999999</v>
          </cell>
        </row>
        <row r="11739">
          <cell r="A11739">
            <v>12099</v>
          </cell>
          <cell r="B11739">
            <v>12099</v>
          </cell>
          <cell r="C11739">
            <v>43.8</v>
          </cell>
          <cell r="D11739">
            <v>0.08</v>
          </cell>
          <cell r="E11739">
            <v>3.2000000000000001E-2</v>
          </cell>
          <cell r="F11739">
            <v>43.911999999999992</v>
          </cell>
        </row>
        <row r="11740">
          <cell r="A11740">
            <v>12100</v>
          </cell>
          <cell r="B11740">
            <v>12100</v>
          </cell>
          <cell r="C11740">
            <v>43.8</v>
          </cell>
          <cell r="D11740">
            <v>0.08</v>
          </cell>
          <cell r="E11740">
            <v>3.5000000000000003E-2</v>
          </cell>
          <cell r="F11740">
            <v>43.914999999999992</v>
          </cell>
        </row>
        <row r="11741">
          <cell r="A11741">
            <v>12101</v>
          </cell>
          <cell r="B11741">
            <v>12101</v>
          </cell>
          <cell r="C11741">
            <v>43.8</v>
          </cell>
          <cell r="D11741">
            <v>0.08</v>
          </cell>
          <cell r="E11741">
            <v>3.7999999999999999E-2</v>
          </cell>
          <cell r="F11741">
            <v>43.917999999999992</v>
          </cell>
        </row>
        <row r="11742">
          <cell r="A11742">
            <v>12102</v>
          </cell>
          <cell r="B11742">
            <v>12102</v>
          </cell>
          <cell r="C11742">
            <v>43.8</v>
          </cell>
          <cell r="D11742">
            <v>0.08</v>
          </cell>
          <cell r="E11742">
            <v>4.1000000000000002E-2</v>
          </cell>
          <cell r="F11742">
            <v>43.920999999999992</v>
          </cell>
        </row>
        <row r="11743">
          <cell r="A11743">
            <v>12103</v>
          </cell>
          <cell r="B11743">
            <v>12103</v>
          </cell>
          <cell r="C11743">
            <v>43.8</v>
          </cell>
          <cell r="D11743">
            <v>0.08</v>
          </cell>
          <cell r="E11743">
            <v>4.3999999999999997E-2</v>
          </cell>
          <cell r="F11743">
            <v>43.923999999999992</v>
          </cell>
        </row>
        <row r="11744">
          <cell r="A11744">
            <v>12104</v>
          </cell>
          <cell r="B11744">
            <v>12104</v>
          </cell>
          <cell r="C11744">
            <v>43.8</v>
          </cell>
          <cell r="D11744">
            <v>0.08</v>
          </cell>
          <cell r="E11744">
            <v>4.7E-2</v>
          </cell>
          <cell r="F11744">
            <v>43.926999999999992</v>
          </cell>
        </row>
        <row r="11745">
          <cell r="A11745">
            <v>12105</v>
          </cell>
          <cell r="B11745">
            <v>12105</v>
          </cell>
          <cell r="C11745">
            <v>43.8</v>
          </cell>
          <cell r="D11745">
            <v>0.08</v>
          </cell>
          <cell r="E11745">
            <v>0.05</v>
          </cell>
          <cell r="F11745">
            <v>43.929999999999993</v>
          </cell>
        </row>
        <row r="11746">
          <cell r="A11746">
            <v>12106</v>
          </cell>
          <cell r="B11746">
            <v>12106</v>
          </cell>
          <cell r="C11746">
            <v>43.8</v>
          </cell>
          <cell r="D11746">
            <v>0.08</v>
          </cell>
          <cell r="E11746">
            <v>5.2999999999999999E-2</v>
          </cell>
          <cell r="F11746">
            <v>43.932999999999993</v>
          </cell>
        </row>
        <row r="11747">
          <cell r="A11747">
            <v>12107</v>
          </cell>
          <cell r="B11747">
            <v>12107</v>
          </cell>
          <cell r="C11747">
            <v>43.8</v>
          </cell>
          <cell r="D11747">
            <v>0.08</v>
          </cell>
          <cell r="E11747">
            <v>5.6000000000000001E-2</v>
          </cell>
          <cell r="F11747">
            <v>43.935999999999993</v>
          </cell>
        </row>
        <row r="11748">
          <cell r="A11748">
            <v>12108</v>
          </cell>
          <cell r="B11748">
            <v>12108</v>
          </cell>
          <cell r="C11748">
            <v>43.8</v>
          </cell>
          <cell r="D11748">
            <v>0.08</v>
          </cell>
          <cell r="E11748">
            <v>5.8999999999999997E-2</v>
          </cell>
          <cell r="F11748">
            <v>43.938999999999993</v>
          </cell>
        </row>
        <row r="11749">
          <cell r="A11749">
            <v>12109</v>
          </cell>
          <cell r="B11749">
            <v>12109</v>
          </cell>
          <cell r="C11749">
            <v>43.8</v>
          </cell>
          <cell r="D11749">
            <v>0.08</v>
          </cell>
          <cell r="E11749">
            <v>6.2E-2</v>
          </cell>
          <cell r="F11749">
            <v>43.941999999999993</v>
          </cell>
        </row>
        <row r="11750">
          <cell r="A11750">
            <v>12110</v>
          </cell>
          <cell r="B11750">
            <v>12110</v>
          </cell>
          <cell r="C11750">
            <v>43.8</v>
          </cell>
          <cell r="D11750">
            <v>0.08</v>
          </cell>
          <cell r="E11750">
            <v>6.5000000000000002E-2</v>
          </cell>
          <cell r="F11750">
            <v>43.944999999999993</v>
          </cell>
        </row>
        <row r="11751">
          <cell r="A11751">
            <v>12111</v>
          </cell>
          <cell r="B11751">
            <v>12111</v>
          </cell>
          <cell r="C11751">
            <v>43.8</v>
          </cell>
          <cell r="D11751">
            <v>0.08</v>
          </cell>
          <cell r="E11751">
            <v>6.8000000000000005E-2</v>
          </cell>
          <cell r="F11751">
            <v>43.947999999999993</v>
          </cell>
        </row>
        <row r="11752">
          <cell r="A11752">
            <v>12112</v>
          </cell>
          <cell r="B11752">
            <v>12112</v>
          </cell>
          <cell r="C11752">
            <v>43.8</v>
          </cell>
          <cell r="D11752">
            <v>0.08</v>
          </cell>
          <cell r="E11752">
            <v>7.0999999999999994E-2</v>
          </cell>
          <cell r="F11752">
            <v>43.950999999999993</v>
          </cell>
        </row>
        <row r="11753">
          <cell r="A11753">
            <v>12113</v>
          </cell>
          <cell r="B11753">
            <v>12113</v>
          </cell>
          <cell r="C11753">
            <v>43.8</v>
          </cell>
          <cell r="D11753">
            <v>0.08</v>
          </cell>
          <cell r="E11753">
            <v>7.3999999999999996E-2</v>
          </cell>
          <cell r="F11753">
            <v>43.953999999999994</v>
          </cell>
        </row>
        <row r="11754">
          <cell r="A11754">
            <v>12114</v>
          </cell>
          <cell r="B11754">
            <v>12114</v>
          </cell>
          <cell r="C11754">
            <v>43.8</v>
          </cell>
          <cell r="D11754">
            <v>0.17</v>
          </cell>
          <cell r="E11754">
            <v>2E-3</v>
          </cell>
          <cell r="F11754">
            <v>43.972000000000001</v>
          </cell>
        </row>
        <row r="11755">
          <cell r="A11755">
            <v>12115</v>
          </cell>
          <cell r="B11755">
            <v>12115</v>
          </cell>
          <cell r="C11755">
            <v>43.8</v>
          </cell>
          <cell r="D11755">
            <v>0.17</v>
          </cell>
          <cell r="E11755">
            <v>4.0000000000000001E-3</v>
          </cell>
          <cell r="F11755">
            <v>43.973999999999997</v>
          </cell>
        </row>
        <row r="11756">
          <cell r="A11756">
            <v>12116</v>
          </cell>
          <cell r="B11756">
            <v>12116</v>
          </cell>
          <cell r="C11756">
            <v>43.8</v>
          </cell>
          <cell r="D11756">
            <v>0.17</v>
          </cell>
          <cell r="E11756">
            <v>6.0000000000000001E-3</v>
          </cell>
          <cell r="F11756">
            <v>43.975999999999999</v>
          </cell>
        </row>
        <row r="11757">
          <cell r="A11757">
            <v>12117</v>
          </cell>
          <cell r="B11757">
            <v>12117</v>
          </cell>
          <cell r="C11757">
            <v>43.8</v>
          </cell>
          <cell r="D11757">
            <v>0.17</v>
          </cell>
          <cell r="E11757">
            <v>8.0000000000000002E-3</v>
          </cell>
          <cell r="F11757">
            <v>43.978000000000002</v>
          </cell>
        </row>
        <row r="11758">
          <cell r="A11758">
            <v>12118</v>
          </cell>
          <cell r="B11758">
            <v>12118</v>
          </cell>
          <cell r="C11758">
            <v>43.8</v>
          </cell>
          <cell r="D11758">
            <v>0.17</v>
          </cell>
          <cell r="E11758">
            <v>0.01</v>
          </cell>
          <cell r="F11758">
            <v>43.98</v>
          </cell>
        </row>
        <row r="11759">
          <cell r="A11759">
            <v>12119</v>
          </cell>
          <cell r="B11759">
            <v>12119</v>
          </cell>
          <cell r="C11759">
            <v>43.8</v>
          </cell>
          <cell r="D11759">
            <v>0.17</v>
          </cell>
          <cell r="E11759">
            <v>1.2E-2</v>
          </cell>
          <cell r="F11759">
            <v>43.981999999999999</v>
          </cell>
        </row>
        <row r="11760">
          <cell r="A11760">
            <v>12120</v>
          </cell>
          <cell r="B11760">
            <v>12120</v>
          </cell>
          <cell r="C11760">
            <v>43.8</v>
          </cell>
          <cell r="D11760">
            <v>0.17</v>
          </cell>
          <cell r="E11760">
            <v>1.4E-2</v>
          </cell>
          <cell r="F11760">
            <v>43.984000000000002</v>
          </cell>
        </row>
        <row r="11761">
          <cell r="A11761">
            <v>12121</v>
          </cell>
          <cell r="B11761">
            <v>12121</v>
          </cell>
          <cell r="C11761">
            <v>43.8</v>
          </cell>
          <cell r="D11761">
            <v>0.17</v>
          </cell>
          <cell r="E11761">
            <v>1.6E-2</v>
          </cell>
          <cell r="F11761">
            <v>43.985999999999997</v>
          </cell>
        </row>
        <row r="11762">
          <cell r="A11762">
            <v>12122</v>
          </cell>
          <cell r="B11762">
            <v>12122</v>
          </cell>
          <cell r="C11762">
            <v>43.8</v>
          </cell>
          <cell r="D11762">
            <v>0.17</v>
          </cell>
          <cell r="E11762">
            <v>1.7999999999999999E-2</v>
          </cell>
          <cell r="F11762">
            <v>43.988</v>
          </cell>
        </row>
        <row r="11763">
          <cell r="A11763">
            <v>12123</v>
          </cell>
          <cell r="B11763">
            <v>12123</v>
          </cell>
          <cell r="C11763">
            <v>43.8</v>
          </cell>
          <cell r="D11763">
            <v>0.17</v>
          </cell>
          <cell r="E11763">
            <v>0.02</v>
          </cell>
          <cell r="F11763">
            <v>43.99</v>
          </cell>
        </row>
        <row r="11764">
          <cell r="A11764">
            <v>12124</v>
          </cell>
          <cell r="B11764">
            <v>12124</v>
          </cell>
          <cell r="C11764">
            <v>43.8</v>
          </cell>
          <cell r="D11764">
            <v>0.17</v>
          </cell>
          <cell r="E11764">
            <v>2.3E-2</v>
          </cell>
          <cell r="F11764">
            <v>43.993000000000002</v>
          </cell>
        </row>
        <row r="11765">
          <cell r="A11765">
            <v>12125</v>
          </cell>
          <cell r="B11765">
            <v>12125</v>
          </cell>
          <cell r="C11765">
            <v>43.8</v>
          </cell>
          <cell r="D11765">
            <v>0.17</v>
          </cell>
          <cell r="E11765">
            <v>2.5999999999999999E-2</v>
          </cell>
          <cell r="F11765">
            <v>43.996000000000002</v>
          </cell>
        </row>
        <row r="11766">
          <cell r="A11766">
            <v>12126</v>
          </cell>
          <cell r="B11766">
            <v>12126</v>
          </cell>
          <cell r="C11766">
            <v>43.8</v>
          </cell>
          <cell r="D11766">
            <v>0.17</v>
          </cell>
          <cell r="E11766">
            <v>2.9000000000000001E-2</v>
          </cell>
          <cell r="F11766">
            <v>43.999000000000002</v>
          </cell>
        </row>
        <row r="11767">
          <cell r="A11767">
            <v>12127</v>
          </cell>
          <cell r="B11767">
            <v>12127</v>
          </cell>
          <cell r="C11767">
            <v>43.8</v>
          </cell>
          <cell r="D11767">
            <v>0.17</v>
          </cell>
          <cell r="E11767">
            <v>3.2000000000000001E-2</v>
          </cell>
          <cell r="F11767">
            <v>44.001999999999995</v>
          </cell>
        </row>
        <row r="11768">
          <cell r="A11768">
            <v>12128</v>
          </cell>
          <cell r="B11768">
            <v>12128</v>
          </cell>
          <cell r="C11768">
            <v>43.8</v>
          </cell>
          <cell r="D11768">
            <v>0.17</v>
          </cell>
          <cell r="E11768">
            <v>3.5000000000000003E-2</v>
          </cell>
          <cell r="F11768">
            <v>44.004999999999995</v>
          </cell>
        </row>
        <row r="11769">
          <cell r="A11769">
            <v>12129</v>
          </cell>
          <cell r="B11769">
            <v>12129</v>
          </cell>
          <cell r="C11769">
            <v>43.8</v>
          </cell>
          <cell r="D11769">
            <v>0.17</v>
          </cell>
          <cell r="E11769">
            <v>3.7999999999999999E-2</v>
          </cell>
          <cell r="F11769">
            <v>44.007999999999996</v>
          </cell>
        </row>
        <row r="11770">
          <cell r="A11770">
            <v>12130</v>
          </cell>
          <cell r="B11770">
            <v>12130</v>
          </cell>
          <cell r="C11770">
            <v>43.8</v>
          </cell>
          <cell r="D11770">
            <v>0.17</v>
          </cell>
          <cell r="E11770">
            <v>4.1000000000000002E-2</v>
          </cell>
          <cell r="F11770">
            <v>44.010999999999996</v>
          </cell>
        </row>
        <row r="11771">
          <cell r="A11771">
            <v>12131</v>
          </cell>
          <cell r="B11771">
            <v>12131</v>
          </cell>
          <cell r="C11771">
            <v>43.8</v>
          </cell>
          <cell r="D11771">
            <v>0.17</v>
          </cell>
          <cell r="E11771">
            <v>4.3999999999999997E-2</v>
          </cell>
          <cell r="F11771">
            <v>44.013999999999996</v>
          </cell>
        </row>
        <row r="11772">
          <cell r="A11772">
            <v>12132</v>
          </cell>
          <cell r="B11772">
            <v>12132</v>
          </cell>
          <cell r="C11772">
            <v>43.8</v>
          </cell>
          <cell r="D11772">
            <v>0.17</v>
          </cell>
          <cell r="E11772">
            <v>4.7E-2</v>
          </cell>
          <cell r="F11772">
            <v>44.016999999999996</v>
          </cell>
        </row>
        <row r="11773">
          <cell r="A11773">
            <v>12133</v>
          </cell>
          <cell r="B11773">
            <v>12133</v>
          </cell>
          <cell r="C11773">
            <v>43.8</v>
          </cell>
          <cell r="D11773">
            <v>0.17</v>
          </cell>
          <cell r="E11773">
            <v>0.05</v>
          </cell>
          <cell r="F11773">
            <v>44.019999999999996</v>
          </cell>
        </row>
        <row r="11774">
          <cell r="A11774">
            <v>12134</v>
          </cell>
          <cell r="B11774">
            <v>12134</v>
          </cell>
          <cell r="C11774">
            <v>43.8</v>
          </cell>
          <cell r="D11774">
            <v>0.17</v>
          </cell>
          <cell r="E11774">
            <v>5.2999999999999999E-2</v>
          </cell>
          <cell r="F11774">
            <v>44.022999999999996</v>
          </cell>
        </row>
        <row r="11775">
          <cell r="A11775">
            <v>12135</v>
          </cell>
          <cell r="B11775">
            <v>12135</v>
          </cell>
          <cell r="C11775">
            <v>43.8</v>
          </cell>
          <cell r="D11775">
            <v>0.17</v>
          </cell>
          <cell r="E11775">
            <v>5.6000000000000001E-2</v>
          </cell>
          <cell r="F11775">
            <v>44.025999999999996</v>
          </cell>
        </row>
        <row r="11776">
          <cell r="A11776">
            <v>12136</v>
          </cell>
          <cell r="B11776">
            <v>12136</v>
          </cell>
          <cell r="C11776">
            <v>43.8</v>
          </cell>
          <cell r="D11776">
            <v>0.17</v>
          </cell>
          <cell r="E11776">
            <v>5.8999999999999997E-2</v>
          </cell>
          <cell r="F11776">
            <v>44.028999999999996</v>
          </cell>
        </row>
        <row r="11777">
          <cell r="A11777">
            <v>12137</v>
          </cell>
          <cell r="B11777">
            <v>12137</v>
          </cell>
          <cell r="C11777">
            <v>43.8</v>
          </cell>
          <cell r="D11777">
            <v>0.17</v>
          </cell>
          <cell r="E11777">
            <v>6.2E-2</v>
          </cell>
          <cell r="F11777">
            <v>44.031999999999996</v>
          </cell>
        </row>
        <row r="11778">
          <cell r="A11778">
            <v>12138</v>
          </cell>
          <cell r="B11778">
            <v>12138</v>
          </cell>
          <cell r="C11778">
            <v>43.8</v>
          </cell>
          <cell r="D11778">
            <v>0.17</v>
          </cell>
          <cell r="E11778">
            <v>6.5000000000000002E-2</v>
          </cell>
          <cell r="F11778">
            <v>44.034999999999997</v>
          </cell>
        </row>
        <row r="11779">
          <cell r="A11779">
            <v>12139</v>
          </cell>
          <cell r="B11779">
            <v>12139</v>
          </cell>
          <cell r="C11779">
            <v>43.8</v>
          </cell>
          <cell r="D11779">
            <v>0.17</v>
          </cell>
          <cell r="E11779">
            <v>6.8000000000000005E-2</v>
          </cell>
          <cell r="F11779">
            <v>44.037999999999997</v>
          </cell>
        </row>
        <row r="11780">
          <cell r="A11780">
            <v>12140</v>
          </cell>
          <cell r="B11780">
            <v>12140</v>
          </cell>
          <cell r="C11780">
            <v>43.8</v>
          </cell>
          <cell r="D11780">
            <v>0.17</v>
          </cell>
          <cell r="E11780">
            <v>7.0999999999999994E-2</v>
          </cell>
          <cell r="F11780">
            <v>44.040999999999997</v>
          </cell>
        </row>
        <row r="11781">
          <cell r="A11781">
            <v>12141</v>
          </cell>
          <cell r="B11781">
            <v>12141</v>
          </cell>
          <cell r="C11781">
            <v>43.8</v>
          </cell>
          <cell r="D11781">
            <v>0.17</v>
          </cell>
          <cell r="E11781">
            <v>7.3999999999999996E-2</v>
          </cell>
          <cell r="F11781">
            <v>44.043999999999997</v>
          </cell>
        </row>
        <row r="11782">
          <cell r="A11782">
            <v>12142</v>
          </cell>
          <cell r="B11782">
            <v>12142</v>
          </cell>
          <cell r="C11782">
            <v>43.8</v>
          </cell>
          <cell r="D11782">
            <v>0.17</v>
          </cell>
          <cell r="E11782">
            <v>7.6999999999999999E-2</v>
          </cell>
          <cell r="F11782">
            <v>44.046999999999997</v>
          </cell>
        </row>
        <row r="11783">
          <cell r="A11783">
            <v>12143</v>
          </cell>
          <cell r="B11783">
            <v>12143</v>
          </cell>
          <cell r="C11783">
            <v>43.8</v>
          </cell>
          <cell r="D11783">
            <v>0.17</v>
          </cell>
          <cell r="E11783">
            <v>0.08</v>
          </cell>
          <cell r="F11783">
            <v>44.05</v>
          </cell>
        </row>
        <row r="11784">
          <cell r="A11784">
            <v>12144</v>
          </cell>
          <cell r="B11784">
            <v>12144</v>
          </cell>
          <cell r="C11784">
            <v>43.8</v>
          </cell>
          <cell r="D11784">
            <v>0.17</v>
          </cell>
          <cell r="E11784">
            <v>0.08</v>
          </cell>
          <cell r="F11784">
            <v>44.05</v>
          </cell>
        </row>
        <row r="11785">
          <cell r="A11785">
            <v>12145</v>
          </cell>
          <cell r="B11785">
            <v>12145</v>
          </cell>
          <cell r="C11785">
            <v>43.8</v>
          </cell>
          <cell r="D11785">
            <v>0.25</v>
          </cell>
          <cell r="E11785">
            <v>2E-3</v>
          </cell>
          <cell r="F11785">
            <v>44.052</v>
          </cell>
        </row>
        <row r="11786">
          <cell r="A11786">
            <v>12146</v>
          </cell>
          <cell r="B11786">
            <v>12146</v>
          </cell>
          <cell r="C11786">
            <v>43.8</v>
          </cell>
          <cell r="D11786">
            <v>0.25</v>
          </cell>
          <cell r="E11786">
            <v>4.0000000000000001E-3</v>
          </cell>
          <cell r="F11786">
            <v>44.053999999999995</v>
          </cell>
        </row>
        <row r="11787">
          <cell r="A11787">
            <v>12147</v>
          </cell>
          <cell r="B11787">
            <v>12147</v>
          </cell>
          <cell r="C11787">
            <v>43.8</v>
          </cell>
          <cell r="D11787">
            <v>0.25</v>
          </cell>
          <cell r="E11787">
            <v>6.0000000000000001E-3</v>
          </cell>
          <cell r="F11787">
            <v>44.055999999999997</v>
          </cell>
        </row>
        <row r="11788">
          <cell r="A11788">
            <v>12148</v>
          </cell>
          <cell r="B11788">
            <v>12148</v>
          </cell>
          <cell r="C11788">
            <v>43.8</v>
          </cell>
          <cell r="D11788">
            <v>0.25</v>
          </cell>
          <cell r="E11788">
            <v>8.0000000000000002E-3</v>
          </cell>
          <cell r="F11788">
            <v>44.058</v>
          </cell>
        </row>
        <row r="11789">
          <cell r="A11789">
            <v>12149</v>
          </cell>
          <cell r="B11789">
            <v>12149</v>
          </cell>
          <cell r="C11789">
            <v>43.8</v>
          </cell>
          <cell r="D11789">
            <v>0.25</v>
          </cell>
          <cell r="E11789">
            <v>0.01</v>
          </cell>
          <cell r="F11789">
            <v>44.059999999999995</v>
          </cell>
        </row>
        <row r="11790">
          <cell r="A11790">
            <v>12150</v>
          </cell>
          <cell r="B11790">
            <v>12150</v>
          </cell>
          <cell r="C11790">
            <v>43.8</v>
          </cell>
          <cell r="D11790">
            <v>0.25</v>
          </cell>
          <cell r="E11790">
            <v>1.2E-2</v>
          </cell>
          <cell r="F11790">
            <v>44.061999999999998</v>
          </cell>
        </row>
        <row r="11791">
          <cell r="A11791">
            <v>12151</v>
          </cell>
          <cell r="B11791">
            <v>12151</v>
          </cell>
          <cell r="C11791">
            <v>43.8</v>
          </cell>
          <cell r="D11791">
            <v>0.25</v>
          </cell>
          <cell r="E11791">
            <v>1.4E-2</v>
          </cell>
          <cell r="F11791">
            <v>44.064</v>
          </cell>
        </row>
        <row r="11792">
          <cell r="A11792">
            <v>12152</v>
          </cell>
          <cell r="B11792">
            <v>12152</v>
          </cell>
          <cell r="C11792">
            <v>43.8</v>
          </cell>
          <cell r="D11792">
            <v>0.25</v>
          </cell>
          <cell r="E11792">
            <v>1.6E-2</v>
          </cell>
          <cell r="F11792">
            <v>44.065999999999995</v>
          </cell>
        </row>
        <row r="11793">
          <cell r="A11793">
            <v>12153</v>
          </cell>
          <cell r="B11793">
            <v>12153</v>
          </cell>
          <cell r="C11793">
            <v>43.8</v>
          </cell>
          <cell r="D11793">
            <v>0.25</v>
          </cell>
          <cell r="E11793">
            <v>1.7999999999999999E-2</v>
          </cell>
          <cell r="F11793">
            <v>44.067999999999998</v>
          </cell>
        </row>
        <row r="11794">
          <cell r="A11794">
            <v>12154</v>
          </cell>
          <cell r="B11794">
            <v>12154</v>
          </cell>
          <cell r="C11794">
            <v>43.8</v>
          </cell>
          <cell r="D11794">
            <v>0.25</v>
          </cell>
          <cell r="E11794">
            <v>0.02</v>
          </cell>
          <cell r="F11794">
            <v>44.07</v>
          </cell>
        </row>
        <row r="11795">
          <cell r="A11795">
            <v>12155</v>
          </cell>
          <cell r="B11795">
            <v>12155</v>
          </cell>
          <cell r="C11795">
            <v>43.8</v>
          </cell>
          <cell r="D11795">
            <v>0.25</v>
          </cell>
          <cell r="E11795">
            <v>2.3E-2</v>
          </cell>
          <cell r="F11795">
            <v>44.073</v>
          </cell>
        </row>
        <row r="11796">
          <cell r="A11796">
            <v>12156</v>
          </cell>
          <cell r="B11796">
            <v>12156</v>
          </cell>
          <cell r="C11796">
            <v>43.8</v>
          </cell>
          <cell r="D11796">
            <v>0.25</v>
          </cell>
          <cell r="E11796">
            <v>2.5999999999999999E-2</v>
          </cell>
          <cell r="F11796">
            <v>44.076000000000001</v>
          </cell>
        </row>
        <row r="11797">
          <cell r="A11797">
            <v>12157</v>
          </cell>
          <cell r="B11797">
            <v>12157</v>
          </cell>
          <cell r="C11797">
            <v>43.8</v>
          </cell>
          <cell r="D11797">
            <v>0.25</v>
          </cell>
          <cell r="E11797">
            <v>2.9000000000000001E-2</v>
          </cell>
          <cell r="F11797">
            <v>44.079000000000001</v>
          </cell>
        </row>
        <row r="11798">
          <cell r="A11798">
            <v>12158</v>
          </cell>
          <cell r="B11798">
            <v>12158</v>
          </cell>
          <cell r="C11798">
            <v>43.8</v>
          </cell>
          <cell r="D11798">
            <v>0.25</v>
          </cell>
          <cell r="E11798">
            <v>3.2000000000000001E-2</v>
          </cell>
          <cell r="F11798">
            <v>44.081999999999994</v>
          </cell>
        </row>
        <row r="11799">
          <cell r="A11799">
            <v>12159</v>
          </cell>
          <cell r="B11799">
            <v>12159</v>
          </cell>
          <cell r="C11799">
            <v>43.8</v>
          </cell>
          <cell r="D11799">
            <v>0.25</v>
          </cell>
          <cell r="E11799">
            <v>3.5000000000000003E-2</v>
          </cell>
          <cell r="F11799">
            <v>44.084999999999994</v>
          </cell>
        </row>
        <row r="11800">
          <cell r="A11800">
            <v>12160</v>
          </cell>
          <cell r="B11800">
            <v>12160</v>
          </cell>
          <cell r="C11800">
            <v>43.8</v>
          </cell>
          <cell r="D11800">
            <v>0.25</v>
          </cell>
          <cell r="E11800">
            <v>3.7999999999999999E-2</v>
          </cell>
          <cell r="F11800">
            <v>44.087999999999994</v>
          </cell>
        </row>
        <row r="11801">
          <cell r="A11801">
            <v>12161</v>
          </cell>
          <cell r="B11801">
            <v>12161</v>
          </cell>
          <cell r="C11801">
            <v>43.8</v>
          </cell>
          <cell r="D11801">
            <v>0.25</v>
          </cell>
          <cell r="E11801">
            <v>4.1000000000000002E-2</v>
          </cell>
          <cell r="F11801">
            <v>44.090999999999994</v>
          </cell>
        </row>
        <row r="11802">
          <cell r="A11802">
            <v>12162</v>
          </cell>
          <cell r="B11802">
            <v>12162</v>
          </cell>
          <cell r="C11802">
            <v>43.8</v>
          </cell>
          <cell r="D11802">
            <v>0.25</v>
          </cell>
          <cell r="E11802">
            <v>4.3999999999999997E-2</v>
          </cell>
          <cell r="F11802">
            <v>44.093999999999994</v>
          </cell>
        </row>
        <row r="11803">
          <cell r="A11803">
            <v>12163</v>
          </cell>
          <cell r="B11803">
            <v>12163</v>
          </cell>
          <cell r="C11803">
            <v>43.8</v>
          </cell>
          <cell r="D11803">
            <v>0.25</v>
          </cell>
          <cell r="E11803">
            <v>4.7E-2</v>
          </cell>
          <cell r="F11803">
            <v>44.096999999999994</v>
          </cell>
        </row>
        <row r="11804">
          <cell r="A11804">
            <v>12164</v>
          </cell>
          <cell r="B11804">
            <v>12164</v>
          </cell>
          <cell r="C11804">
            <v>43.8</v>
          </cell>
          <cell r="D11804">
            <v>0.25</v>
          </cell>
          <cell r="E11804">
            <v>0.05</v>
          </cell>
          <cell r="F11804">
            <v>44.099999999999994</v>
          </cell>
        </row>
        <row r="11805">
          <cell r="A11805">
            <v>12165</v>
          </cell>
          <cell r="B11805">
            <v>12165</v>
          </cell>
          <cell r="C11805">
            <v>43.8</v>
          </cell>
          <cell r="D11805">
            <v>0.25</v>
          </cell>
          <cell r="E11805">
            <v>5.2999999999999999E-2</v>
          </cell>
          <cell r="F11805">
            <v>44.102999999999994</v>
          </cell>
        </row>
        <row r="11806">
          <cell r="A11806">
            <v>12166</v>
          </cell>
          <cell r="B11806">
            <v>12166</v>
          </cell>
          <cell r="C11806">
            <v>43.8</v>
          </cell>
          <cell r="D11806">
            <v>0.25</v>
          </cell>
          <cell r="E11806">
            <v>5.6000000000000001E-2</v>
          </cell>
          <cell r="F11806">
            <v>44.105999999999995</v>
          </cell>
        </row>
        <row r="11807">
          <cell r="A11807">
            <v>12167</v>
          </cell>
          <cell r="B11807">
            <v>12167</v>
          </cell>
          <cell r="C11807">
            <v>43.8</v>
          </cell>
          <cell r="D11807">
            <v>0.25</v>
          </cell>
          <cell r="E11807">
            <v>5.8999999999999997E-2</v>
          </cell>
          <cell r="F11807">
            <v>44.108999999999995</v>
          </cell>
        </row>
        <row r="11808">
          <cell r="A11808">
            <v>12168</v>
          </cell>
          <cell r="B11808">
            <v>12168</v>
          </cell>
          <cell r="C11808">
            <v>43.8</v>
          </cell>
          <cell r="D11808">
            <v>0.25</v>
          </cell>
          <cell r="E11808">
            <v>6.2E-2</v>
          </cell>
          <cell r="F11808">
            <v>44.111999999999995</v>
          </cell>
        </row>
        <row r="11809">
          <cell r="A11809">
            <v>12169</v>
          </cell>
          <cell r="B11809">
            <v>12169</v>
          </cell>
          <cell r="C11809">
            <v>43.8</v>
          </cell>
          <cell r="D11809">
            <v>0.25</v>
          </cell>
          <cell r="E11809">
            <v>6.5000000000000002E-2</v>
          </cell>
          <cell r="F11809">
            <v>44.114999999999995</v>
          </cell>
        </row>
        <row r="11810">
          <cell r="A11810">
            <v>12170</v>
          </cell>
          <cell r="B11810">
            <v>12170</v>
          </cell>
          <cell r="C11810">
            <v>43.8</v>
          </cell>
          <cell r="D11810">
            <v>0.25</v>
          </cell>
          <cell r="E11810">
            <v>6.8000000000000005E-2</v>
          </cell>
          <cell r="F11810">
            <v>44.117999999999995</v>
          </cell>
        </row>
        <row r="11811">
          <cell r="A11811">
            <v>12171</v>
          </cell>
          <cell r="B11811">
            <v>12171</v>
          </cell>
          <cell r="C11811">
            <v>43.8</v>
          </cell>
          <cell r="D11811">
            <v>0.25</v>
          </cell>
          <cell r="E11811">
            <v>7.0999999999999994E-2</v>
          </cell>
          <cell r="F11811">
            <v>44.120999999999995</v>
          </cell>
        </row>
        <row r="11812">
          <cell r="A11812">
            <v>12172</v>
          </cell>
          <cell r="B11812">
            <v>12172</v>
          </cell>
          <cell r="C11812">
            <v>43.8</v>
          </cell>
          <cell r="D11812">
            <v>0.25</v>
          </cell>
          <cell r="E11812">
            <v>7.3999999999999996E-2</v>
          </cell>
          <cell r="F11812">
            <v>44.123999999999995</v>
          </cell>
        </row>
        <row r="11813">
          <cell r="A11813">
            <v>12173</v>
          </cell>
          <cell r="B11813">
            <v>12173</v>
          </cell>
          <cell r="C11813">
            <v>43.8</v>
          </cell>
          <cell r="D11813">
            <v>0.25</v>
          </cell>
          <cell r="E11813">
            <v>7.6999999999999999E-2</v>
          </cell>
          <cell r="F11813">
            <v>44.126999999999995</v>
          </cell>
        </row>
        <row r="11814">
          <cell r="A11814">
            <v>12174</v>
          </cell>
          <cell r="B11814">
            <v>12174</v>
          </cell>
          <cell r="C11814">
            <v>43.8</v>
          </cell>
          <cell r="D11814">
            <v>0.25</v>
          </cell>
          <cell r="E11814">
            <v>0.08</v>
          </cell>
          <cell r="F11814">
            <v>44.129999999999995</v>
          </cell>
        </row>
        <row r="11815">
          <cell r="A11815">
            <v>12175</v>
          </cell>
          <cell r="B11815">
            <v>12175</v>
          </cell>
          <cell r="C11815">
            <v>43.8</v>
          </cell>
          <cell r="D11815">
            <v>0.33</v>
          </cell>
          <cell r="E11815">
            <v>2E-3</v>
          </cell>
          <cell r="F11815">
            <v>44.131999999999998</v>
          </cell>
        </row>
        <row r="11816">
          <cell r="A11816">
            <v>12176</v>
          </cell>
          <cell r="B11816">
            <v>12176</v>
          </cell>
          <cell r="C11816">
            <v>43.8</v>
          </cell>
          <cell r="D11816">
            <v>0.33</v>
          </cell>
          <cell r="E11816">
            <v>4.0000000000000001E-3</v>
          </cell>
          <cell r="F11816">
            <v>44.133999999999993</v>
          </cell>
        </row>
        <row r="11817">
          <cell r="A11817">
            <v>12177</v>
          </cell>
          <cell r="B11817">
            <v>12177</v>
          </cell>
          <cell r="C11817">
            <v>43.8</v>
          </cell>
          <cell r="D11817">
            <v>0.33</v>
          </cell>
          <cell r="E11817">
            <v>6.0000000000000001E-3</v>
          </cell>
          <cell r="F11817">
            <v>44.135999999999996</v>
          </cell>
        </row>
        <row r="11818">
          <cell r="A11818">
            <v>12178</v>
          </cell>
          <cell r="B11818">
            <v>12178</v>
          </cell>
          <cell r="C11818">
            <v>43.8</v>
          </cell>
          <cell r="D11818">
            <v>0.33</v>
          </cell>
          <cell r="E11818">
            <v>8.0000000000000002E-3</v>
          </cell>
          <cell r="F11818">
            <v>44.137999999999998</v>
          </cell>
        </row>
        <row r="11819">
          <cell r="A11819">
            <v>12179</v>
          </cell>
          <cell r="B11819">
            <v>12179</v>
          </cell>
          <cell r="C11819">
            <v>43.8</v>
          </cell>
          <cell r="D11819">
            <v>0.33</v>
          </cell>
          <cell r="E11819">
            <v>0.01</v>
          </cell>
          <cell r="F11819">
            <v>44.139999999999993</v>
          </cell>
        </row>
        <row r="11820">
          <cell r="A11820">
            <v>12180</v>
          </cell>
          <cell r="B11820">
            <v>12180</v>
          </cell>
          <cell r="C11820">
            <v>43.8</v>
          </cell>
          <cell r="D11820">
            <v>0.33</v>
          </cell>
          <cell r="E11820">
            <v>1.2E-2</v>
          </cell>
          <cell r="F11820">
            <v>44.141999999999996</v>
          </cell>
        </row>
        <row r="11821">
          <cell r="A11821">
            <v>12181</v>
          </cell>
          <cell r="B11821">
            <v>12181</v>
          </cell>
          <cell r="C11821">
            <v>43.8</v>
          </cell>
          <cell r="D11821">
            <v>0.33</v>
          </cell>
          <cell r="E11821">
            <v>1.4E-2</v>
          </cell>
          <cell r="F11821">
            <v>44.143999999999998</v>
          </cell>
        </row>
        <row r="11822">
          <cell r="A11822">
            <v>12182</v>
          </cell>
          <cell r="B11822">
            <v>12182</v>
          </cell>
          <cell r="C11822">
            <v>43.8</v>
          </cell>
          <cell r="D11822">
            <v>0.33</v>
          </cell>
          <cell r="E11822">
            <v>1.6E-2</v>
          </cell>
          <cell r="F11822">
            <v>44.145999999999994</v>
          </cell>
        </row>
        <row r="11823">
          <cell r="A11823">
            <v>12183</v>
          </cell>
          <cell r="B11823">
            <v>12183</v>
          </cell>
          <cell r="C11823">
            <v>43.8</v>
          </cell>
          <cell r="D11823">
            <v>0.33</v>
          </cell>
          <cell r="E11823">
            <v>1.7999999999999999E-2</v>
          </cell>
          <cell r="F11823">
            <v>44.147999999999996</v>
          </cell>
        </row>
        <row r="11824">
          <cell r="A11824">
            <v>12184</v>
          </cell>
          <cell r="B11824">
            <v>12184</v>
          </cell>
          <cell r="C11824">
            <v>43.8</v>
          </cell>
          <cell r="D11824">
            <v>0.33</v>
          </cell>
          <cell r="E11824">
            <v>0.02</v>
          </cell>
          <cell r="F11824">
            <v>44.15</v>
          </cell>
        </row>
        <row r="11825">
          <cell r="A11825">
            <v>12185</v>
          </cell>
          <cell r="B11825">
            <v>12185</v>
          </cell>
          <cell r="C11825">
            <v>43.8</v>
          </cell>
          <cell r="D11825">
            <v>0.33</v>
          </cell>
          <cell r="E11825">
            <v>2.3E-2</v>
          </cell>
          <cell r="F11825">
            <v>44.152999999999999</v>
          </cell>
        </row>
        <row r="11826">
          <cell r="A11826">
            <v>12186</v>
          </cell>
          <cell r="B11826">
            <v>12186</v>
          </cell>
          <cell r="C11826">
            <v>43.8</v>
          </cell>
          <cell r="D11826">
            <v>0.33</v>
          </cell>
          <cell r="E11826">
            <v>2.5999999999999999E-2</v>
          </cell>
          <cell r="F11826">
            <v>44.155999999999999</v>
          </cell>
        </row>
        <row r="11827">
          <cell r="A11827">
            <v>12187</v>
          </cell>
          <cell r="B11827">
            <v>12187</v>
          </cell>
          <cell r="C11827">
            <v>43.8</v>
          </cell>
          <cell r="D11827">
            <v>0.33</v>
          </cell>
          <cell r="E11827">
            <v>2.9000000000000001E-2</v>
          </cell>
          <cell r="F11827">
            <v>44.158999999999999</v>
          </cell>
        </row>
        <row r="11828">
          <cell r="A11828">
            <v>12188</v>
          </cell>
          <cell r="B11828">
            <v>12188</v>
          </cell>
          <cell r="C11828">
            <v>43.8</v>
          </cell>
          <cell r="D11828">
            <v>0.33</v>
          </cell>
          <cell r="E11828">
            <v>3.2000000000000001E-2</v>
          </cell>
          <cell r="F11828">
            <v>44.161999999999992</v>
          </cell>
        </row>
        <row r="11829">
          <cell r="A11829">
            <v>12189</v>
          </cell>
          <cell r="B11829">
            <v>12189</v>
          </cell>
          <cell r="C11829">
            <v>43.8</v>
          </cell>
          <cell r="D11829">
            <v>0.33</v>
          </cell>
          <cell r="E11829">
            <v>3.5000000000000003E-2</v>
          </cell>
          <cell r="F11829">
            <v>44.164999999999992</v>
          </cell>
        </row>
        <row r="11830">
          <cell r="A11830">
            <v>12190</v>
          </cell>
          <cell r="B11830">
            <v>12190</v>
          </cell>
          <cell r="C11830">
            <v>43.8</v>
          </cell>
          <cell r="D11830">
            <v>0.33</v>
          </cell>
          <cell r="E11830">
            <v>3.7999999999999999E-2</v>
          </cell>
          <cell r="F11830">
            <v>44.167999999999992</v>
          </cell>
        </row>
        <row r="11831">
          <cell r="A11831">
            <v>12191</v>
          </cell>
          <cell r="B11831">
            <v>12191</v>
          </cell>
          <cell r="C11831">
            <v>43.8</v>
          </cell>
          <cell r="D11831">
            <v>0.33</v>
          </cell>
          <cell r="E11831">
            <v>4.1000000000000002E-2</v>
          </cell>
          <cell r="F11831">
            <v>44.170999999999992</v>
          </cell>
        </row>
        <row r="11832">
          <cell r="A11832">
            <v>12192</v>
          </cell>
          <cell r="B11832">
            <v>12192</v>
          </cell>
          <cell r="C11832">
            <v>43.8</v>
          </cell>
          <cell r="D11832">
            <v>0.33</v>
          </cell>
          <cell r="E11832">
            <v>4.3999999999999997E-2</v>
          </cell>
          <cell r="F11832">
            <v>44.173999999999992</v>
          </cell>
        </row>
        <row r="11833">
          <cell r="A11833">
            <v>12193</v>
          </cell>
          <cell r="B11833">
            <v>12193</v>
          </cell>
          <cell r="C11833">
            <v>43.8</v>
          </cell>
          <cell r="D11833">
            <v>0.33</v>
          </cell>
          <cell r="E11833">
            <v>4.7E-2</v>
          </cell>
          <cell r="F11833">
            <v>44.176999999999992</v>
          </cell>
        </row>
        <row r="11834">
          <cell r="A11834">
            <v>12194</v>
          </cell>
          <cell r="B11834">
            <v>12194</v>
          </cell>
          <cell r="C11834">
            <v>43.8</v>
          </cell>
          <cell r="D11834">
            <v>0.33</v>
          </cell>
          <cell r="E11834">
            <v>0.05</v>
          </cell>
          <cell r="F11834">
            <v>44.179999999999993</v>
          </cell>
        </row>
        <row r="11835">
          <cell r="A11835">
            <v>12195</v>
          </cell>
          <cell r="B11835">
            <v>12195</v>
          </cell>
          <cell r="C11835">
            <v>43.8</v>
          </cell>
          <cell r="D11835">
            <v>0.33</v>
          </cell>
          <cell r="E11835">
            <v>5.2999999999999999E-2</v>
          </cell>
          <cell r="F11835">
            <v>44.182999999999993</v>
          </cell>
        </row>
        <row r="11836">
          <cell r="A11836">
            <v>12196</v>
          </cell>
          <cell r="B11836">
            <v>12196</v>
          </cell>
          <cell r="C11836">
            <v>43.8</v>
          </cell>
          <cell r="D11836">
            <v>0.33</v>
          </cell>
          <cell r="E11836">
            <v>5.6000000000000001E-2</v>
          </cell>
          <cell r="F11836">
            <v>44.185999999999993</v>
          </cell>
        </row>
        <row r="11837">
          <cell r="A11837">
            <v>12197</v>
          </cell>
          <cell r="B11837">
            <v>12197</v>
          </cell>
          <cell r="C11837">
            <v>43.8</v>
          </cell>
          <cell r="D11837">
            <v>0.33</v>
          </cell>
          <cell r="E11837">
            <v>5.8999999999999997E-2</v>
          </cell>
          <cell r="F11837">
            <v>44.188999999999993</v>
          </cell>
        </row>
        <row r="11838">
          <cell r="A11838">
            <v>12198</v>
          </cell>
          <cell r="B11838">
            <v>12198</v>
          </cell>
          <cell r="C11838">
            <v>43.8</v>
          </cell>
          <cell r="D11838">
            <v>0.33</v>
          </cell>
          <cell r="E11838">
            <v>6.2E-2</v>
          </cell>
          <cell r="F11838">
            <v>44.191999999999993</v>
          </cell>
        </row>
        <row r="11839">
          <cell r="A11839">
            <v>12199</v>
          </cell>
          <cell r="B11839">
            <v>12199</v>
          </cell>
          <cell r="C11839">
            <v>43.8</v>
          </cell>
          <cell r="D11839">
            <v>0.33</v>
          </cell>
          <cell r="E11839">
            <v>6.5000000000000002E-2</v>
          </cell>
          <cell r="F11839">
            <v>44.194999999999993</v>
          </cell>
        </row>
        <row r="11840">
          <cell r="A11840">
            <v>12200</v>
          </cell>
          <cell r="B11840">
            <v>12200</v>
          </cell>
          <cell r="C11840">
            <v>43.8</v>
          </cell>
          <cell r="D11840">
            <v>0.33</v>
          </cell>
          <cell r="E11840">
            <v>6.8000000000000005E-2</v>
          </cell>
          <cell r="F11840">
            <v>44.197999999999993</v>
          </cell>
        </row>
        <row r="11841">
          <cell r="A11841">
            <v>12201</v>
          </cell>
          <cell r="B11841">
            <v>12201</v>
          </cell>
          <cell r="C11841">
            <v>43.8</v>
          </cell>
          <cell r="D11841">
            <v>0.33</v>
          </cell>
          <cell r="E11841">
            <v>7.0999999999999994E-2</v>
          </cell>
          <cell r="F11841">
            <v>44.200999999999993</v>
          </cell>
        </row>
        <row r="11842">
          <cell r="A11842">
            <v>12202</v>
          </cell>
          <cell r="B11842">
            <v>12202</v>
          </cell>
          <cell r="C11842">
            <v>43.8</v>
          </cell>
          <cell r="D11842">
            <v>0.33</v>
          </cell>
          <cell r="E11842">
            <v>7.3999999999999996E-2</v>
          </cell>
          <cell r="F11842">
            <v>44.203999999999994</v>
          </cell>
        </row>
        <row r="11843">
          <cell r="A11843">
            <v>12203</v>
          </cell>
          <cell r="B11843">
            <v>12203</v>
          </cell>
          <cell r="C11843">
            <v>43.8</v>
          </cell>
          <cell r="D11843">
            <v>0.33</v>
          </cell>
          <cell r="E11843">
            <v>7.6999999999999999E-2</v>
          </cell>
          <cell r="F11843">
            <v>44.206999999999994</v>
          </cell>
        </row>
        <row r="11844">
          <cell r="A11844">
            <v>12204</v>
          </cell>
          <cell r="B11844">
            <v>12204</v>
          </cell>
          <cell r="C11844">
            <v>43.8</v>
          </cell>
          <cell r="D11844">
            <v>0.33</v>
          </cell>
          <cell r="E11844">
            <v>0.08</v>
          </cell>
          <cell r="F11844">
            <v>44.209999999999994</v>
          </cell>
        </row>
        <row r="11845">
          <cell r="A11845">
            <v>12205</v>
          </cell>
          <cell r="B11845">
            <v>12205</v>
          </cell>
          <cell r="C11845">
            <v>43.8</v>
          </cell>
          <cell r="D11845">
            <v>0.33</v>
          </cell>
          <cell r="E11845">
            <v>0.08</v>
          </cell>
          <cell r="F11845">
            <v>44.209999999999994</v>
          </cell>
        </row>
        <row r="11846">
          <cell r="A11846">
            <v>12206</v>
          </cell>
          <cell r="B11846">
            <v>12206</v>
          </cell>
          <cell r="C11846">
            <v>43.8</v>
          </cell>
          <cell r="D11846">
            <v>0.42</v>
          </cell>
          <cell r="E11846">
            <v>2E-3</v>
          </cell>
          <cell r="F11846">
            <v>44.222000000000001</v>
          </cell>
        </row>
        <row r="11847">
          <cell r="A11847">
            <v>12207</v>
          </cell>
          <cell r="B11847">
            <v>12207</v>
          </cell>
          <cell r="C11847">
            <v>43.8</v>
          </cell>
          <cell r="D11847">
            <v>0.42</v>
          </cell>
          <cell r="E11847">
            <v>4.0000000000000001E-3</v>
          </cell>
          <cell r="F11847">
            <v>44.223999999999997</v>
          </cell>
        </row>
        <row r="11848">
          <cell r="A11848">
            <v>12208</v>
          </cell>
          <cell r="B11848">
            <v>12208</v>
          </cell>
          <cell r="C11848">
            <v>43.8</v>
          </cell>
          <cell r="D11848">
            <v>0.42</v>
          </cell>
          <cell r="E11848">
            <v>6.0000000000000001E-3</v>
          </cell>
          <cell r="F11848">
            <v>44.225999999999999</v>
          </cell>
        </row>
        <row r="11849">
          <cell r="A11849">
            <v>12209</v>
          </cell>
          <cell r="B11849">
            <v>12209</v>
          </cell>
          <cell r="C11849">
            <v>43.8</v>
          </cell>
          <cell r="D11849">
            <v>0.42</v>
          </cell>
          <cell r="E11849">
            <v>8.0000000000000002E-3</v>
          </cell>
          <cell r="F11849">
            <v>44.228000000000002</v>
          </cell>
        </row>
        <row r="11850">
          <cell r="A11850">
            <v>12210</v>
          </cell>
          <cell r="B11850">
            <v>12210</v>
          </cell>
          <cell r="C11850">
            <v>43.8</v>
          </cell>
          <cell r="D11850">
            <v>0.42</v>
          </cell>
          <cell r="E11850">
            <v>0.01</v>
          </cell>
          <cell r="F11850">
            <v>44.23</v>
          </cell>
        </row>
        <row r="11851">
          <cell r="A11851">
            <v>12211</v>
          </cell>
          <cell r="B11851">
            <v>12211</v>
          </cell>
          <cell r="C11851">
            <v>43.8</v>
          </cell>
          <cell r="D11851">
            <v>0.42</v>
          </cell>
          <cell r="E11851">
            <v>1.2E-2</v>
          </cell>
          <cell r="F11851">
            <v>44.231999999999999</v>
          </cell>
        </row>
        <row r="11852">
          <cell r="A11852">
            <v>12212</v>
          </cell>
          <cell r="B11852">
            <v>12212</v>
          </cell>
          <cell r="C11852">
            <v>43.8</v>
          </cell>
          <cell r="D11852">
            <v>0.42</v>
          </cell>
          <cell r="E11852">
            <v>1.4E-2</v>
          </cell>
          <cell r="F11852">
            <v>44.234000000000002</v>
          </cell>
        </row>
        <row r="11853">
          <cell r="A11853">
            <v>12213</v>
          </cell>
          <cell r="B11853">
            <v>12213</v>
          </cell>
          <cell r="C11853">
            <v>43.8</v>
          </cell>
          <cell r="D11853">
            <v>0.42</v>
          </cell>
          <cell r="E11853">
            <v>1.6E-2</v>
          </cell>
          <cell r="F11853">
            <v>44.235999999999997</v>
          </cell>
        </row>
        <row r="11854">
          <cell r="A11854">
            <v>12214</v>
          </cell>
          <cell r="B11854">
            <v>12214</v>
          </cell>
          <cell r="C11854">
            <v>43.8</v>
          </cell>
          <cell r="D11854">
            <v>0.42</v>
          </cell>
          <cell r="E11854">
            <v>1.7999999999999999E-2</v>
          </cell>
          <cell r="F11854">
            <v>44.238</v>
          </cell>
        </row>
        <row r="11855">
          <cell r="A11855">
            <v>12215</v>
          </cell>
          <cell r="B11855">
            <v>12215</v>
          </cell>
          <cell r="C11855">
            <v>43.8</v>
          </cell>
          <cell r="D11855">
            <v>0.42</v>
          </cell>
          <cell r="E11855">
            <v>0.02</v>
          </cell>
          <cell r="F11855">
            <v>44.24</v>
          </cell>
        </row>
        <row r="11856">
          <cell r="A11856">
            <v>12216</v>
          </cell>
          <cell r="B11856">
            <v>12216</v>
          </cell>
          <cell r="C11856">
            <v>43.8</v>
          </cell>
          <cell r="D11856">
            <v>0.42</v>
          </cell>
          <cell r="E11856">
            <v>2.3E-2</v>
          </cell>
          <cell r="F11856">
            <v>44.243000000000002</v>
          </cell>
        </row>
        <row r="11857">
          <cell r="A11857">
            <v>12217</v>
          </cell>
          <cell r="B11857">
            <v>12217</v>
          </cell>
          <cell r="C11857">
            <v>43.8</v>
          </cell>
          <cell r="D11857">
            <v>0.42</v>
          </cell>
          <cell r="E11857">
            <v>2.5999999999999999E-2</v>
          </cell>
          <cell r="F11857">
            <v>44.246000000000002</v>
          </cell>
        </row>
        <row r="11858">
          <cell r="A11858">
            <v>12218</v>
          </cell>
          <cell r="B11858">
            <v>12218</v>
          </cell>
          <cell r="C11858">
            <v>43.8</v>
          </cell>
          <cell r="D11858">
            <v>0.42</v>
          </cell>
          <cell r="E11858">
            <v>2.9000000000000001E-2</v>
          </cell>
          <cell r="F11858">
            <v>44.249000000000002</v>
          </cell>
        </row>
        <row r="11859">
          <cell r="A11859">
            <v>12219</v>
          </cell>
          <cell r="B11859">
            <v>12219</v>
          </cell>
          <cell r="C11859">
            <v>43.8</v>
          </cell>
          <cell r="D11859">
            <v>0.42</v>
          </cell>
          <cell r="E11859">
            <v>3.2000000000000001E-2</v>
          </cell>
          <cell r="F11859">
            <v>44.251999999999995</v>
          </cell>
        </row>
        <row r="11860">
          <cell r="A11860">
            <v>12220</v>
          </cell>
          <cell r="B11860">
            <v>12220</v>
          </cell>
          <cell r="C11860">
            <v>43.8</v>
          </cell>
          <cell r="D11860">
            <v>0.42</v>
          </cell>
          <cell r="E11860">
            <v>3.5000000000000003E-2</v>
          </cell>
          <cell r="F11860">
            <v>44.254999999999995</v>
          </cell>
        </row>
        <row r="11861">
          <cell r="A11861">
            <v>12221</v>
          </cell>
          <cell r="B11861">
            <v>12221</v>
          </cell>
          <cell r="C11861">
            <v>43.8</v>
          </cell>
          <cell r="D11861">
            <v>0.42</v>
          </cell>
          <cell r="E11861">
            <v>3.7999999999999999E-2</v>
          </cell>
          <cell r="F11861">
            <v>44.257999999999996</v>
          </cell>
        </row>
        <row r="11862">
          <cell r="A11862">
            <v>12222</v>
          </cell>
          <cell r="B11862">
            <v>12222</v>
          </cell>
          <cell r="C11862">
            <v>43.8</v>
          </cell>
          <cell r="D11862">
            <v>0.42</v>
          </cell>
          <cell r="E11862">
            <v>4.1000000000000002E-2</v>
          </cell>
          <cell r="F11862">
            <v>44.260999999999996</v>
          </cell>
        </row>
        <row r="11863">
          <cell r="A11863">
            <v>12223</v>
          </cell>
          <cell r="B11863">
            <v>12223</v>
          </cell>
          <cell r="C11863">
            <v>43.8</v>
          </cell>
          <cell r="D11863">
            <v>0.42</v>
          </cell>
          <cell r="E11863">
            <v>4.3999999999999997E-2</v>
          </cell>
          <cell r="F11863">
            <v>44.263999999999996</v>
          </cell>
        </row>
        <row r="11864">
          <cell r="A11864">
            <v>12224</v>
          </cell>
          <cell r="B11864">
            <v>12224</v>
          </cell>
          <cell r="C11864">
            <v>43.8</v>
          </cell>
          <cell r="D11864">
            <v>0.42</v>
          </cell>
          <cell r="E11864">
            <v>4.7E-2</v>
          </cell>
          <cell r="F11864">
            <v>44.266999999999996</v>
          </cell>
        </row>
        <row r="11865">
          <cell r="A11865">
            <v>12225</v>
          </cell>
          <cell r="B11865">
            <v>12225</v>
          </cell>
          <cell r="C11865">
            <v>43.8</v>
          </cell>
          <cell r="D11865">
            <v>0.42</v>
          </cell>
          <cell r="E11865">
            <v>0.05</v>
          </cell>
          <cell r="F11865">
            <v>44.269999999999996</v>
          </cell>
        </row>
        <row r="11866">
          <cell r="A11866">
            <v>12226</v>
          </cell>
          <cell r="B11866">
            <v>12226</v>
          </cell>
          <cell r="C11866">
            <v>43.8</v>
          </cell>
          <cell r="D11866">
            <v>0.42</v>
          </cell>
          <cell r="E11866">
            <v>5.2999999999999999E-2</v>
          </cell>
          <cell r="F11866">
            <v>44.272999999999996</v>
          </cell>
        </row>
        <row r="11867">
          <cell r="A11867">
            <v>12227</v>
          </cell>
          <cell r="B11867">
            <v>12227</v>
          </cell>
          <cell r="C11867">
            <v>43.8</v>
          </cell>
          <cell r="D11867">
            <v>0.42</v>
          </cell>
          <cell r="E11867">
            <v>5.6000000000000001E-2</v>
          </cell>
          <cell r="F11867">
            <v>44.275999999999996</v>
          </cell>
        </row>
        <row r="11868">
          <cell r="A11868">
            <v>12228</v>
          </cell>
          <cell r="B11868">
            <v>12228</v>
          </cell>
          <cell r="C11868">
            <v>43.8</v>
          </cell>
          <cell r="D11868">
            <v>0.42</v>
          </cell>
          <cell r="E11868">
            <v>5.8999999999999997E-2</v>
          </cell>
          <cell r="F11868">
            <v>44.278999999999996</v>
          </cell>
        </row>
        <row r="11869">
          <cell r="A11869">
            <v>12229</v>
          </cell>
          <cell r="B11869">
            <v>12229</v>
          </cell>
          <cell r="C11869">
            <v>43.8</v>
          </cell>
          <cell r="D11869">
            <v>0.42</v>
          </cell>
          <cell r="E11869">
            <v>6.2E-2</v>
          </cell>
          <cell r="F11869">
            <v>44.281999999999996</v>
          </cell>
        </row>
        <row r="11870">
          <cell r="A11870">
            <v>12230</v>
          </cell>
          <cell r="B11870">
            <v>12230</v>
          </cell>
          <cell r="C11870">
            <v>43.8</v>
          </cell>
          <cell r="D11870">
            <v>0.42</v>
          </cell>
          <cell r="E11870">
            <v>6.5000000000000002E-2</v>
          </cell>
          <cell r="F11870">
            <v>44.284999999999997</v>
          </cell>
        </row>
        <row r="11871">
          <cell r="A11871">
            <v>12231</v>
          </cell>
          <cell r="B11871">
            <v>12231</v>
          </cell>
          <cell r="C11871">
            <v>43.8</v>
          </cell>
          <cell r="D11871">
            <v>0.42</v>
          </cell>
          <cell r="E11871">
            <v>6.8000000000000005E-2</v>
          </cell>
          <cell r="F11871">
            <v>44.287999999999997</v>
          </cell>
        </row>
        <row r="11872">
          <cell r="A11872">
            <v>12232</v>
          </cell>
          <cell r="B11872">
            <v>12232</v>
          </cell>
          <cell r="C11872">
            <v>43.8</v>
          </cell>
          <cell r="D11872">
            <v>0.42</v>
          </cell>
          <cell r="E11872">
            <v>7.0999999999999994E-2</v>
          </cell>
          <cell r="F11872">
            <v>44.290999999999997</v>
          </cell>
        </row>
        <row r="11873">
          <cell r="A11873">
            <v>12233</v>
          </cell>
          <cell r="B11873">
            <v>12233</v>
          </cell>
          <cell r="C11873">
            <v>43.8</v>
          </cell>
          <cell r="D11873">
            <v>0.42</v>
          </cell>
          <cell r="E11873">
            <v>7.3999999999999996E-2</v>
          </cell>
          <cell r="F11873">
            <v>44.293999999999997</v>
          </cell>
        </row>
        <row r="11874">
          <cell r="A11874">
            <v>12234</v>
          </cell>
          <cell r="B11874">
            <v>12234</v>
          </cell>
          <cell r="C11874">
            <v>43.8</v>
          </cell>
          <cell r="D11874">
            <v>0.42</v>
          </cell>
          <cell r="E11874">
            <v>7.6999999999999999E-2</v>
          </cell>
          <cell r="F11874">
            <v>44.296999999999997</v>
          </cell>
        </row>
        <row r="11875">
          <cell r="A11875">
            <v>12235</v>
          </cell>
          <cell r="B11875">
            <v>12235</v>
          </cell>
          <cell r="C11875">
            <v>43.8</v>
          </cell>
          <cell r="D11875">
            <v>0.42</v>
          </cell>
          <cell r="E11875">
            <v>0.08</v>
          </cell>
          <cell r="F11875">
            <v>44.3</v>
          </cell>
        </row>
        <row r="11876">
          <cell r="A11876">
            <v>12236</v>
          </cell>
          <cell r="B11876">
            <v>12236</v>
          </cell>
          <cell r="C11876">
            <v>43.8</v>
          </cell>
          <cell r="D11876">
            <v>0.5</v>
          </cell>
          <cell r="E11876">
            <v>2E-3</v>
          </cell>
          <cell r="F11876">
            <v>44.302</v>
          </cell>
        </row>
        <row r="11877">
          <cell r="A11877">
            <v>12237</v>
          </cell>
          <cell r="B11877">
            <v>12237</v>
          </cell>
          <cell r="C11877">
            <v>43.8</v>
          </cell>
          <cell r="D11877">
            <v>0.5</v>
          </cell>
          <cell r="E11877">
            <v>4.0000000000000001E-3</v>
          </cell>
          <cell r="F11877">
            <v>44.303999999999995</v>
          </cell>
        </row>
        <row r="11878">
          <cell r="A11878">
            <v>12238</v>
          </cell>
          <cell r="B11878">
            <v>12238</v>
          </cell>
          <cell r="C11878">
            <v>43.8</v>
          </cell>
          <cell r="D11878">
            <v>0.5</v>
          </cell>
          <cell r="E11878">
            <v>6.0000000000000001E-3</v>
          </cell>
          <cell r="F11878">
            <v>44.305999999999997</v>
          </cell>
        </row>
        <row r="11879">
          <cell r="A11879">
            <v>12239</v>
          </cell>
          <cell r="B11879">
            <v>12239</v>
          </cell>
          <cell r="C11879">
            <v>43.8</v>
          </cell>
          <cell r="D11879">
            <v>0.5</v>
          </cell>
          <cell r="E11879">
            <v>8.0000000000000002E-3</v>
          </cell>
          <cell r="F11879">
            <v>44.308</v>
          </cell>
        </row>
        <row r="11880">
          <cell r="A11880">
            <v>12240</v>
          </cell>
          <cell r="B11880">
            <v>12240</v>
          </cell>
          <cell r="C11880">
            <v>43.8</v>
          </cell>
          <cell r="D11880">
            <v>0.5</v>
          </cell>
          <cell r="E11880">
            <v>0.01</v>
          </cell>
          <cell r="F11880">
            <v>44.309999999999995</v>
          </cell>
        </row>
        <row r="11881">
          <cell r="A11881">
            <v>12241</v>
          </cell>
          <cell r="B11881">
            <v>12241</v>
          </cell>
          <cell r="C11881">
            <v>43.8</v>
          </cell>
          <cell r="D11881">
            <v>0.5</v>
          </cell>
          <cell r="E11881">
            <v>1.2E-2</v>
          </cell>
          <cell r="F11881">
            <v>44.311999999999998</v>
          </cell>
        </row>
        <row r="11882">
          <cell r="A11882">
            <v>12242</v>
          </cell>
          <cell r="B11882">
            <v>12242</v>
          </cell>
          <cell r="C11882">
            <v>43.8</v>
          </cell>
          <cell r="D11882">
            <v>0.5</v>
          </cell>
          <cell r="E11882">
            <v>1.4E-2</v>
          </cell>
          <cell r="F11882">
            <v>44.314</v>
          </cell>
        </row>
        <row r="11883">
          <cell r="A11883">
            <v>12243</v>
          </cell>
          <cell r="B11883">
            <v>12243</v>
          </cell>
          <cell r="C11883">
            <v>43.8</v>
          </cell>
          <cell r="D11883">
            <v>0.5</v>
          </cell>
          <cell r="E11883">
            <v>1.6E-2</v>
          </cell>
          <cell r="F11883">
            <v>44.315999999999995</v>
          </cell>
        </row>
        <row r="11884">
          <cell r="A11884">
            <v>12244</v>
          </cell>
          <cell r="B11884">
            <v>12244</v>
          </cell>
          <cell r="C11884">
            <v>43.8</v>
          </cell>
          <cell r="D11884">
            <v>0.5</v>
          </cell>
          <cell r="E11884">
            <v>1.7999999999999999E-2</v>
          </cell>
          <cell r="F11884">
            <v>44.317999999999998</v>
          </cell>
        </row>
        <row r="11885">
          <cell r="A11885">
            <v>12245</v>
          </cell>
          <cell r="B11885">
            <v>12245</v>
          </cell>
          <cell r="C11885">
            <v>43.8</v>
          </cell>
          <cell r="D11885">
            <v>0.5</v>
          </cell>
          <cell r="E11885">
            <v>0.02</v>
          </cell>
          <cell r="F11885">
            <v>44.32</v>
          </cell>
        </row>
        <row r="11886">
          <cell r="A11886">
            <v>12246</v>
          </cell>
          <cell r="B11886">
            <v>12246</v>
          </cell>
          <cell r="C11886">
            <v>43.8</v>
          </cell>
          <cell r="D11886">
            <v>0.5</v>
          </cell>
          <cell r="E11886">
            <v>2.3E-2</v>
          </cell>
          <cell r="F11886">
            <v>44.323</v>
          </cell>
        </row>
        <row r="11887">
          <cell r="A11887">
            <v>12247</v>
          </cell>
          <cell r="B11887">
            <v>12247</v>
          </cell>
          <cell r="C11887">
            <v>43.8</v>
          </cell>
          <cell r="D11887">
            <v>0.5</v>
          </cell>
          <cell r="E11887">
            <v>2.5999999999999999E-2</v>
          </cell>
          <cell r="F11887">
            <v>44.326000000000001</v>
          </cell>
        </row>
        <row r="11888">
          <cell r="A11888">
            <v>12248</v>
          </cell>
          <cell r="B11888">
            <v>12248</v>
          </cell>
          <cell r="C11888">
            <v>43.8</v>
          </cell>
          <cell r="D11888">
            <v>0.5</v>
          </cell>
          <cell r="E11888">
            <v>2.9000000000000001E-2</v>
          </cell>
          <cell r="F11888">
            <v>44.329000000000001</v>
          </cell>
        </row>
        <row r="11889">
          <cell r="A11889">
            <v>12249</v>
          </cell>
          <cell r="B11889">
            <v>12249</v>
          </cell>
          <cell r="C11889">
            <v>43.8</v>
          </cell>
          <cell r="D11889">
            <v>0.5</v>
          </cell>
          <cell r="E11889">
            <v>3.2000000000000001E-2</v>
          </cell>
          <cell r="F11889">
            <v>44.331999999999994</v>
          </cell>
        </row>
        <row r="11890">
          <cell r="A11890">
            <v>12250</v>
          </cell>
          <cell r="B11890">
            <v>12250</v>
          </cell>
          <cell r="C11890">
            <v>43.8</v>
          </cell>
          <cell r="D11890">
            <v>0.5</v>
          </cell>
          <cell r="E11890">
            <v>3.5000000000000003E-2</v>
          </cell>
          <cell r="F11890">
            <v>44.334999999999994</v>
          </cell>
        </row>
        <row r="11891">
          <cell r="A11891">
            <v>12251</v>
          </cell>
          <cell r="B11891">
            <v>12251</v>
          </cell>
          <cell r="C11891">
            <v>43.8</v>
          </cell>
          <cell r="D11891">
            <v>0.5</v>
          </cell>
          <cell r="E11891">
            <v>3.7999999999999999E-2</v>
          </cell>
          <cell r="F11891">
            <v>44.337999999999994</v>
          </cell>
        </row>
        <row r="11892">
          <cell r="A11892">
            <v>12252</v>
          </cell>
          <cell r="B11892">
            <v>12252</v>
          </cell>
          <cell r="C11892">
            <v>43.8</v>
          </cell>
          <cell r="D11892">
            <v>0.5</v>
          </cell>
          <cell r="E11892">
            <v>4.1000000000000002E-2</v>
          </cell>
          <cell r="F11892">
            <v>44.340999999999994</v>
          </cell>
        </row>
        <row r="11893">
          <cell r="A11893">
            <v>12253</v>
          </cell>
          <cell r="B11893">
            <v>12253</v>
          </cell>
          <cell r="C11893">
            <v>43.8</v>
          </cell>
          <cell r="D11893">
            <v>0.5</v>
          </cell>
          <cell r="E11893">
            <v>4.3999999999999997E-2</v>
          </cell>
          <cell r="F11893">
            <v>44.343999999999994</v>
          </cell>
        </row>
        <row r="11894">
          <cell r="A11894">
            <v>12254</v>
          </cell>
          <cell r="B11894">
            <v>12254</v>
          </cell>
          <cell r="C11894">
            <v>43.8</v>
          </cell>
          <cell r="D11894">
            <v>0.5</v>
          </cell>
          <cell r="E11894">
            <v>4.7E-2</v>
          </cell>
          <cell r="F11894">
            <v>44.346999999999994</v>
          </cell>
        </row>
        <row r="11895">
          <cell r="A11895">
            <v>12255</v>
          </cell>
          <cell r="B11895">
            <v>12255</v>
          </cell>
          <cell r="C11895">
            <v>43.8</v>
          </cell>
          <cell r="D11895">
            <v>0.5</v>
          </cell>
          <cell r="E11895">
            <v>0.05</v>
          </cell>
          <cell r="F11895">
            <v>44.349999999999994</v>
          </cell>
        </row>
        <row r="11896">
          <cell r="A11896">
            <v>12256</v>
          </cell>
          <cell r="B11896">
            <v>12256</v>
          </cell>
          <cell r="C11896">
            <v>43.8</v>
          </cell>
          <cell r="D11896">
            <v>0.5</v>
          </cell>
          <cell r="E11896">
            <v>5.2999999999999999E-2</v>
          </cell>
          <cell r="F11896">
            <v>44.352999999999994</v>
          </cell>
        </row>
        <row r="11897">
          <cell r="A11897">
            <v>12257</v>
          </cell>
          <cell r="B11897">
            <v>12257</v>
          </cell>
          <cell r="C11897">
            <v>43.8</v>
          </cell>
          <cell r="D11897">
            <v>0.5</v>
          </cell>
          <cell r="E11897">
            <v>5.6000000000000001E-2</v>
          </cell>
          <cell r="F11897">
            <v>44.355999999999995</v>
          </cell>
        </row>
        <row r="11898">
          <cell r="A11898">
            <v>12258</v>
          </cell>
          <cell r="B11898">
            <v>12258</v>
          </cell>
          <cell r="C11898">
            <v>43.8</v>
          </cell>
          <cell r="D11898">
            <v>0.5</v>
          </cell>
          <cell r="E11898">
            <v>5.8999999999999997E-2</v>
          </cell>
          <cell r="F11898">
            <v>44.358999999999995</v>
          </cell>
        </row>
        <row r="11899">
          <cell r="A11899">
            <v>12259</v>
          </cell>
          <cell r="B11899">
            <v>12259</v>
          </cell>
          <cell r="C11899">
            <v>43.8</v>
          </cell>
          <cell r="D11899">
            <v>0.5</v>
          </cell>
          <cell r="E11899">
            <v>6.2E-2</v>
          </cell>
          <cell r="F11899">
            <v>44.361999999999995</v>
          </cell>
        </row>
        <row r="11900">
          <cell r="A11900">
            <v>12260</v>
          </cell>
          <cell r="B11900">
            <v>12260</v>
          </cell>
          <cell r="C11900">
            <v>43.8</v>
          </cell>
          <cell r="D11900">
            <v>0.5</v>
          </cell>
          <cell r="E11900">
            <v>6.5000000000000002E-2</v>
          </cell>
          <cell r="F11900">
            <v>44.364999999999995</v>
          </cell>
        </row>
        <row r="11901">
          <cell r="A11901">
            <v>12261</v>
          </cell>
          <cell r="B11901">
            <v>12261</v>
          </cell>
          <cell r="C11901">
            <v>43.8</v>
          </cell>
          <cell r="D11901">
            <v>0.5</v>
          </cell>
          <cell r="E11901">
            <v>6.8000000000000005E-2</v>
          </cell>
          <cell r="F11901">
            <v>44.367999999999995</v>
          </cell>
        </row>
        <row r="11902">
          <cell r="A11902">
            <v>12262</v>
          </cell>
          <cell r="B11902">
            <v>12262</v>
          </cell>
          <cell r="C11902">
            <v>43.8</v>
          </cell>
          <cell r="D11902">
            <v>0.5</v>
          </cell>
          <cell r="E11902">
            <v>7.0999999999999994E-2</v>
          </cell>
          <cell r="F11902">
            <v>44.370999999999995</v>
          </cell>
        </row>
        <row r="11903">
          <cell r="A11903">
            <v>12263</v>
          </cell>
          <cell r="B11903">
            <v>12263</v>
          </cell>
          <cell r="C11903">
            <v>43.8</v>
          </cell>
          <cell r="D11903">
            <v>0.5</v>
          </cell>
          <cell r="E11903">
            <v>7.3999999999999996E-2</v>
          </cell>
          <cell r="F11903">
            <v>44.373999999999995</v>
          </cell>
        </row>
        <row r="11904">
          <cell r="A11904">
            <v>12264</v>
          </cell>
          <cell r="B11904">
            <v>12264</v>
          </cell>
          <cell r="C11904">
            <v>43.8</v>
          </cell>
          <cell r="D11904">
            <v>0.5</v>
          </cell>
          <cell r="E11904">
            <v>7.6999999999999999E-2</v>
          </cell>
          <cell r="F11904">
            <v>44.376999999999995</v>
          </cell>
        </row>
        <row r="11905">
          <cell r="A11905">
            <v>12265</v>
          </cell>
          <cell r="B11905">
            <v>12265</v>
          </cell>
          <cell r="C11905">
            <v>43.8</v>
          </cell>
          <cell r="D11905">
            <v>0.5</v>
          </cell>
          <cell r="E11905">
            <v>0.08</v>
          </cell>
          <cell r="F11905">
            <v>44.379999999999995</v>
          </cell>
        </row>
        <row r="11906">
          <cell r="A11906">
            <v>12266</v>
          </cell>
          <cell r="B11906">
            <v>12266</v>
          </cell>
          <cell r="C11906">
            <v>43.8</v>
          </cell>
          <cell r="D11906">
            <v>0.5</v>
          </cell>
          <cell r="E11906">
            <v>0.08</v>
          </cell>
          <cell r="F11906">
            <v>44.379999999999995</v>
          </cell>
        </row>
        <row r="11907">
          <cell r="A11907">
            <v>12267</v>
          </cell>
          <cell r="B11907">
            <v>12267</v>
          </cell>
          <cell r="C11907">
            <v>43.8</v>
          </cell>
          <cell r="D11907">
            <v>0.57999999999999996</v>
          </cell>
          <cell r="E11907">
            <v>2E-3</v>
          </cell>
          <cell r="F11907">
            <v>44.381999999999998</v>
          </cell>
        </row>
        <row r="11908">
          <cell r="A11908">
            <v>12268</v>
          </cell>
          <cell r="B11908">
            <v>12268</v>
          </cell>
          <cell r="C11908">
            <v>43.8</v>
          </cell>
          <cell r="D11908">
            <v>0.57999999999999996</v>
          </cell>
          <cell r="E11908">
            <v>4.0000000000000001E-3</v>
          </cell>
          <cell r="F11908">
            <v>44.383999999999993</v>
          </cell>
        </row>
        <row r="11909">
          <cell r="A11909">
            <v>12269</v>
          </cell>
          <cell r="B11909">
            <v>12269</v>
          </cell>
          <cell r="C11909">
            <v>43.8</v>
          </cell>
          <cell r="D11909">
            <v>0.57999999999999996</v>
          </cell>
          <cell r="E11909">
            <v>6.0000000000000001E-3</v>
          </cell>
          <cell r="F11909">
            <v>44.385999999999996</v>
          </cell>
        </row>
        <row r="11910">
          <cell r="A11910">
            <v>12270</v>
          </cell>
          <cell r="B11910">
            <v>12270</v>
          </cell>
          <cell r="C11910">
            <v>43.8</v>
          </cell>
          <cell r="D11910">
            <v>0.57999999999999996</v>
          </cell>
          <cell r="E11910">
            <v>8.0000000000000002E-3</v>
          </cell>
          <cell r="F11910">
            <v>44.387999999999998</v>
          </cell>
        </row>
        <row r="11911">
          <cell r="A11911">
            <v>12271</v>
          </cell>
          <cell r="B11911">
            <v>12271</v>
          </cell>
          <cell r="C11911">
            <v>43.8</v>
          </cell>
          <cell r="D11911">
            <v>0.57999999999999996</v>
          </cell>
          <cell r="E11911">
            <v>0.01</v>
          </cell>
          <cell r="F11911">
            <v>44.389999999999993</v>
          </cell>
        </row>
        <row r="11912">
          <cell r="A11912">
            <v>12272</v>
          </cell>
          <cell r="B11912">
            <v>12272</v>
          </cell>
          <cell r="C11912">
            <v>43.8</v>
          </cell>
          <cell r="D11912">
            <v>0.57999999999999996</v>
          </cell>
          <cell r="E11912">
            <v>1.2E-2</v>
          </cell>
          <cell r="F11912">
            <v>44.391999999999996</v>
          </cell>
        </row>
        <row r="11913">
          <cell r="A11913">
            <v>12273</v>
          </cell>
          <cell r="B11913">
            <v>12273</v>
          </cell>
          <cell r="C11913">
            <v>43.8</v>
          </cell>
          <cell r="D11913">
            <v>0.57999999999999996</v>
          </cell>
          <cell r="E11913">
            <v>1.4E-2</v>
          </cell>
          <cell r="F11913">
            <v>44.393999999999998</v>
          </cell>
        </row>
        <row r="11914">
          <cell r="A11914">
            <v>12274</v>
          </cell>
          <cell r="B11914">
            <v>12274</v>
          </cell>
          <cell r="C11914">
            <v>43.8</v>
          </cell>
          <cell r="D11914">
            <v>0.57999999999999996</v>
          </cell>
          <cell r="E11914">
            <v>1.6E-2</v>
          </cell>
          <cell r="F11914">
            <v>44.395999999999994</v>
          </cell>
        </row>
        <row r="11915">
          <cell r="A11915">
            <v>12275</v>
          </cell>
          <cell r="B11915">
            <v>12275</v>
          </cell>
          <cell r="C11915">
            <v>43.8</v>
          </cell>
          <cell r="D11915">
            <v>0.57999999999999996</v>
          </cell>
          <cell r="E11915">
            <v>1.7999999999999999E-2</v>
          </cell>
          <cell r="F11915">
            <v>44.397999999999996</v>
          </cell>
        </row>
        <row r="11916">
          <cell r="A11916">
            <v>12276</v>
          </cell>
          <cell r="B11916">
            <v>12276</v>
          </cell>
          <cell r="C11916">
            <v>43.8</v>
          </cell>
          <cell r="D11916">
            <v>0.57999999999999996</v>
          </cell>
          <cell r="E11916">
            <v>0.02</v>
          </cell>
          <cell r="F11916">
            <v>44.4</v>
          </cell>
        </row>
        <row r="11917">
          <cell r="A11917">
            <v>12277</v>
          </cell>
          <cell r="B11917">
            <v>12277</v>
          </cell>
          <cell r="C11917">
            <v>43.8</v>
          </cell>
          <cell r="D11917">
            <v>0.57999999999999996</v>
          </cell>
          <cell r="E11917">
            <v>2.3E-2</v>
          </cell>
          <cell r="F11917">
            <v>44.402999999999999</v>
          </cell>
        </row>
        <row r="11918">
          <cell r="A11918">
            <v>12278</v>
          </cell>
          <cell r="B11918">
            <v>12278</v>
          </cell>
          <cell r="C11918">
            <v>43.8</v>
          </cell>
          <cell r="D11918">
            <v>0.57999999999999996</v>
          </cell>
          <cell r="E11918">
            <v>2.5999999999999999E-2</v>
          </cell>
          <cell r="F11918">
            <v>44.405999999999999</v>
          </cell>
        </row>
        <row r="11919">
          <cell r="A11919">
            <v>12279</v>
          </cell>
          <cell r="B11919">
            <v>12279</v>
          </cell>
          <cell r="C11919">
            <v>43.8</v>
          </cell>
          <cell r="D11919">
            <v>0.57999999999999996</v>
          </cell>
          <cell r="E11919">
            <v>2.9000000000000001E-2</v>
          </cell>
          <cell r="F11919">
            <v>44.408999999999999</v>
          </cell>
        </row>
        <row r="11920">
          <cell r="A11920">
            <v>12280</v>
          </cell>
          <cell r="B11920">
            <v>12280</v>
          </cell>
          <cell r="C11920">
            <v>43.8</v>
          </cell>
          <cell r="D11920">
            <v>0.57999999999999996</v>
          </cell>
          <cell r="E11920">
            <v>3.2000000000000001E-2</v>
          </cell>
          <cell r="F11920">
            <v>44.411999999999992</v>
          </cell>
        </row>
        <row r="11921">
          <cell r="A11921">
            <v>12281</v>
          </cell>
          <cell r="B11921">
            <v>12281</v>
          </cell>
          <cell r="C11921">
            <v>43.8</v>
          </cell>
          <cell r="D11921">
            <v>0.57999999999999996</v>
          </cell>
          <cell r="E11921">
            <v>3.5000000000000003E-2</v>
          </cell>
          <cell r="F11921">
            <v>44.414999999999992</v>
          </cell>
        </row>
        <row r="11922">
          <cell r="A11922">
            <v>12282</v>
          </cell>
          <cell r="B11922">
            <v>12282</v>
          </cell>
          <cell r="C11922">
            <v>43.8</v>
          </cell>
          <cell r="D11922">
            <v>0.57999999999999996</v>
          </cell>
          <cell r="E11922">
            <v>3.7999999999999999E-2</v>
          </cell>
          <cell r="F11922">
            <v>44.417999999999992</v>
          </cell>
        </row>
        <row r="11923">
          <cell r="A11923">
            <v>12283</v>
          </cell>
          <cell r="B11923">
            <v>12283</v>
          </cell>
          <cell r="C11923">
            <v>43.8</v>
          </cell>
          <cell r="D11923">
            <v>0.57999999999999996</v>
          </cell>
          <cell r="E11923">
            <v>4.1000000000000002E-2</v>
          </cell>
          <cell r="F11923">
            <v>44.420999999999992</v>
          </cell>
        </row>
        <row r="11924">
          <cell r="A11924">
            <v>12284</v>
          </cell>
          <cell r="B11924">
            <v>12284</v>
          </cell>
          <cell r="C11924">
            <v>43.8</v>
          </cell>
          <cell r="D11924">
            <v>0.57999999999999996</v>
          </cell>
          <cell r="E11924">
            <v>4.3999999999999997E-2</v>
          </cell>
          <cell r="F11924">
            <v>44.423999999999992</v>
          </cell>
        </row>
        <row r="11925">
          <cell r="A11925">
            <v>12285</v>
          </cell>
          <cell r="B11925">
            <v>12285</v>
          </cell>
          <cell r="C11925">
            <v>43.8</v>
          </cell>
          <cell r="D11925">
            <v>0.57999999999999996</v>
          </cell>
          <cell r="E11925">
            <v>4.7E-2</v>
          </cell>
          <cell r="F11925">
            <v>44.426999999999992</v>
          </cell>
        </row>
        <row r="11926">
          <cell r="A11926">
            <v>12286</v>
          </cell>
          <cell r="B11926">
            <v>12286</v>
          </cell>
          <cell r="C11926">
            <v>43.8</v>
          </cell>
          <cell r="D11926">
            <v>0.57999999999999996</v>
          </cell>
          <cell r="E11926">
            <v>0.05</v>
          </cell>
          <cell r="F11926">
            <v>44.429999999999993</v>
          </cell>
        </row>
        <row r="11927">
          <cell r="A11927">
            <v>12287</v>
          </cell>
          <cell r="B11927">
            <v>12287</v>
          </cell>
          <cell r="C11927">
            <v>43.8</v>
          </cell>
          <cell r="D11927">
            <v>0.57999999999999996</v>
          </cell>
          <cell r="E11927">
            <v>5.2999999999999999E-2</v>
          </cell>
          <cell r="F11927">
            <v>44.432999999999993</v>
          </cell>
        </row>
        <row r="11928">
          <cell r="A11928">
            <v>12288</v>
          </cell>
          <cell r="B11928">
            <v>12288</v>
          </cell>
          <cell r="C11928">
            <v>43.8</v>
          </cell>
          <cell r="D11928">
            <v>0.57999999999999996</v>
          </cell>
          <cell r="E11928">
            <v>5.6000000000000001E-2</v>
          </cell>
          <cell r="F11928">
            <v>44.435999999999993</v>
          </cell>
        </row>
        <row r="11929">
          <cell r="A11929">
            <v>12289</v>
          </cell>
          <cell r="B11929">
            <v>12289</v>
          </cell>
          <cell r="C11929">
            <v>43.8</v>
          </cell>
          <cell r="D11929">
            <v>0.57999999999999996</v>
          </cell>
          <cell r="E11929">
            <v>5.8999999999999997E-2</v>
          </cell>
          <cell r="F11929">
            <v>44.438999999999993</v>
          </cell>
        </row>
        <row r="11930">
          <cell r="A11930">
            <v>12290</v>
          </cell>
          <cell r="B11930">
            <v>12290</v>
          </cell>
          <cell r="C11930">
            <v>43.8</v>
          </cell>
          <cell r="D11930">
            <v>0.57999999999999996</v>
          </cell>
          <cell r="E11930">
            <v>6.2E-2</v>
          </cell>
          <cell r="F11930">
            <v>44.441999999999993</v>
          </cell>
        </row>
        <row r="11931">
          <cell r="A11931">
            <v>12291</v>
          </cell>
          <cell r="B11931">
            <v>12291</v>
          </cell>
          <cell r="C11931">
            <v>43.8</v>
          </cell>
          <cell r="D11931">
            <v>0.57999999999999996</v>
          </cell>
          <cell r="E11931">
            <v>6.5000000000000002E-2</v>
          </cell>
          <cell r="F11931">
            <v>44.444999999999993</v>
          </cell>
        </row>
        <row r="11932">
          <cell r="A11932">
            <v>12292</v>
          </cell>
          <cell r="B11932">
            <v>12292</v>
          </cell>
          <cell r="C11932">
            <v>43.8</v>
          </cell>
          <cell r="D11932">
            <v>0.57999999999999996</v>
          </cell>
          <cell r="E11932">
            <v>6.8000000000000005E-2</v>
          </cell>
          <cell r="F11932">
            <v>44.447999999999993</v>
          </cell>
        </row>
        <row r="11933">
          <cell r="A11933">
            <v>12293</v>
          </cell>
          <cell r="B11933">
            <v>12293</v>
          </cell>
          <cell r="C11933">
            <v>43.8</v>
          </cell>
          <cell r="D11933">
            <v>0.57999999999999996</v>
          </cell>
          <cell r="E11933">
            <v>7.0999999999999994E-2</v>
          </cell>
          <cell r="F11933">
            <v>44.450999999999993</v>
          </cell>
        </row>
        <row r="11934">
          <cell r="A11934">
            <v>12294</v>
          </cell>
          <cell r="B11934">
            <v>12294</v>
          </cell>
          <cell r="C11934">
            <v>43.8</v>
          </cell>
          <cell r="D11934">
            <v>0.57999999999999996</v>
          </cell>
          <cell r="E11934">
            <v>7.3999999999999996E-2</v>
          </cell>
          <cell r="F11934">
            <v>44.453999999999994</v>
          </cell>
        </row>
        <row r="11935">
          <cell r="A11935">
            <v>12295</v>
          </cell>
          <cell r="B11935">
            <v>12295</v>
          </cell>
          <cell r="C11935">
            <v>43.8</v>
          </cell>
          <cell r="D11935">
            <v>0.57999999999999996</v>
          </cell>
          <cell r="E11935">
            <v>7.6999999999999999E-2</v>
          </cell>
          <cell r="F11935">
            <v>44.456999999999994</v>
          </cell>
        </row>
        <row r="11936">
          <cell r="A11936">
            <v>12296</v>
          </cell>
          <cell r="B11936">
            <v>12296</v>
          </cell>
          <cell r="C11936">
            <v>43.8</v>
          </cell>
          <cell r="D11936">
            <v>0.57999999999999996</v>
          </cell>
          <cell r="E11936">
            <v>0.08</v>
          </cell>
          <cell r="F11936">
            <v>44.459999999999994</v>
          </cell>
        </row>
        <row r="11937">
          <cell r="A11937">
            <v>12297</v>
          </cell>
          <cell r="B11937">
            <v>12297</v>
          </cell>
          <cell r="C11937">
            <v>43.8</v>
          </cell>
          <cell r="D11937">
            <v>0.57999999999999996</v>
          </cell>
          <cell r="E11937">
            <v>0.08</v>
          </cell>
          <cell r="F11937">
            <v>44.459999999999994</v>
          </cell>
        </row>
        <row r="11938">
          <cell r="A11938">
            <v>12298</v>
          </cell>
          <cell r="B11938">
            <v>12298</v>
          </cell>
          <cell r="C11938">
            <v>43.8</v>
          </cell>
          <cell r="D11938">
            <v>0.67</v>
          </cell>
          <cell r="E11938">
            <v>2E-3</v>
          </cell>
          <cell r="F11938">
            <v>44.472000000000001</v>
          </cell>
        </row>
        <row r="11939">
          <cell r="A11939">
            <v>12299</v>
          </cell>
          <cell r="B11939">
            <v>12299</v>
          </cell>
          <cell r="C11939">
            <v>43.8</v>
          </cell>
          <cell r="D11939">
            <v>0.67</v>
          </cell>
          <cell r="E11939">
            <v>4.0000000000000001E-3</v>
          </cell>
          <cell r="F11939">
            <v>44.473999999999997</v>
          </cell>
        </row>
        <row r="11940">
          <cell r="A11940">
            <v>12300</v>
          </cell>
          <cell r="B11940">
            <v>12300</v>
          </cell>
          <cell r="C11940">
            <v>43.8</v>
          </cell>
          <cell r="D11940">
            <v>0.67</v>
          </cell>
          <cell r="E11940">
            <v>6.0000000000000001E-3</v>
          </cell>
          <cell r="F11940">
            <v>44.475999999999999</v>
          </cell>
        </row>
        <row r="11941">
          <cell r="A11941">
            <v>12301</v>
          </cell>
          <cell r="B11941">
            <v>12301</v>
          </cell>
          <cell r="C11941">
            <v>43.8</v>
          </cell>
          <cell r="D11941">
            <v>0.67</v>
          </cell>
          <cell r="E11941">
            <v>8.0000000000000002E-3</v>
          </cell>
          <cell r="F11941">
            <v>44.478000000000002</v>
          </cell>
        </row>
        <row r="11942">
          <cell r="A11942">
            <v>12302</v>
          </cell>
          <cell r="B11942">
            <v>12302</v>
          </cell>
          <cell r="C11942">
            <v>43.8</v>
          </cell>
          <cell r="D11942">
            <v>0.67</v>
          </cell>
          <cell r="E11942">
            <v>0.01</v>
          </cell>
          <cell r="F11942">
            <v>44.48</v>
          </cell>
        </row>
        <row r="11943">
          <cell r="A11943">
            <v>12303</v>
          </cell>
          <cell r="B11943">
            <v>12303</v>
          </cell>
          <cell r="C11943">
            <v>43.8</v>
          </cell>
          <cell r="D11943">
            <v>0.67</v>
          </cell>
          <cell r="E11943">
            <v>1.2E-2</v>
          </cell>
          <cell r="F11943">
            <v>44.481999999999999</v>
          </cell>
        </row>
        <row r="11944">
          <cell r="A11944">
            <v>12304</v>
          </cell>
          <cell r="B11944">
            <v>12304</v>
          </cell>
          <cell r="C11944">
            <v>43.8</v>
          </cell>
          <cell r="D11944">
            <v>0.67</v>
          </cell>
          <cell r="E11944">
            <v>1.4E-2</v>
          </cell>
          <cell r="F11944">
            <v>44.484000000000002</v>
          </cell>
        </row>
        <row r="11945">
          <cell r="A11945">
            <v>12305</v>
          </cell>
          <cell r="B11945">
            <v>12305</v>
          </cell>
          <cell r="C11945">
            <v>43.8</v>
          </cell>
          <cell r="D11945">
            <v>0.67</v>
          </cell>
          <cell r="E11945">
            <v>1.6E-2</v>
          </cell>
          <cell r="F11945">
            <v>44.485999999999997</v>
          </cell>
        </row>
        <row r="11946">
          <cell r="A11946">
            <v>12306</v>
          </cell>
          <cell r="B11946">
            <v>12306</v>
          </cell>
          <cell r="C11946">
            <v>43.8</v>
          </cell>
          <cell r="D11946">
            <v>0.67</v>
          </cell>
          <cell r="E11946">
            <v>1.7999999999999999E-2</v>
          </cell>
          <cell r="F11946">
            <v>44.488</v>
          </cell>
        </row>
        <row r="11947">
          <cell r="A11947">
            <v>12307</v>
          </cell>
          <cell r="B11947">
            <v>12307</v>
          </cell>
          <cell r="C11947">
            <v>43.8</v>
          </cell>
          <cell r="D11947">
            <v>0.67</v>
          </cell>
          <cell r="E11947">
            <v>0.02</v>
          </cell>
          <cell r="F11947">
            <v>44.49</v>
          </cell>
        </row>
        <row r="11948">
          <cell r="A11948">
            <v>12308</v>
          </cell>
          <cell r="B11948">
            <v>12308</v>
          </cell>
          <cell r="C11948">
            <v>43.8</v>
          </cell>
          <cell r="D11948">
            <v>0.67</v>
          </cell>
          <cell r="E11948">
            <v>2.3E-2</v>
          </cell>
          <cell r="F11948">
            <v>44.493000000000002</v>
          </cell>
        </row>
        <row r="11949">
          <cell r="A11949">
            <v>12309</v>
          </cell>
          <cell r="B11949">
            <v>12309</v>
          </cell>
          <cell r="C11949">
            <v>43.8</v>
          </cell>
          <cell r="D11949">
            <v>0.67</v>
          </cell>
          <cell r="E11949">
            <v>2.5999999999999999E-2</v>
          </cell>
          <cell r="F11949">
            <v>44.496000000000002</v>
          </cell>
        </row>
        <row r="11950">
          <cell r="A11950">
            <v>12310</v>
          </cell>
          <cell r="B11950">
            <v>12310</v>
          </cell>
          <cell r="C11950">
            <v>43.8</v>
          </cell>
          <cell r="D11950">
            <v>0.67</v>
          </cell>
          <cell r="E11950">
            <v>2.9000000000000001E-2</v>
          </cell>
          <cell r="F11950">
            <v>44.499000000000002</v>
          </cell>
        </row>
        <row r="11951">
          <cell r="A11951">
            <v>12311</v>
          </cell>
          <cell r="B11951">
            <v>12311</v>
          </cell>
          <cell r="C11951">
            <v>43.8</v>
          </cell>
          <cell r="D11951">
            <v>0.67</v>
          </cell>
          <cell r="E11951">
            <v>3.2000000000000001E-2</v>
          </cell>
          <cell r="F11951">
            <v>44.501999999999995</v>
          </cell>
        </row>
        <row r="11952">
          <cell r="A11952">
            <v>12312</v>
          </cell>
          <cell r="B11952">
            <v>12312</v>
          </cell>
          <cell r="C11952">
            <v>43.8</v>
          </cell>
          <cell r="D11952">
            <v>0.67</v>
          </cell>
          <cell r="E11952">
            <v>3.5000000000000003E-2</v>
          </cell>
          <cell r="F11952">
            <v>44.504999999999995</v>
          </cell>
        </row>
        <row r="11953">
          <cell r="A11953">
            <v>12313</v>
          </cell>
          <cell r="B11953">
            <v>12313</v>
          </cell>
          <cell r="C11953">
            <v>43.8</v>
          </cell>
          <cell r="D11953">
            <v>0.67</v>
          </cell>
          <cell r="E11953">
            <v>3.7999999999999999E-2</v>
          </cell>
          <cell r="F11953">
            <v>44.507999999999996</v>
          </cell>
        </row>
        <row r="11954">
          <cell r="A11954">
            <v>12314</v>
          </cell>
          <cell r="B11954">
            <v>12314</v>
          </cell>
          <cell r="C11954">
            <v>43.8</v>
          </cell>
          <cell r="D11954">
            <v>0.67</v>
          </cell>
          <cell r="E11954">
            <v>4.1000000000000002E-2</v>
          </cell>
          <cell r="F11954">
            <v>44.510999999999996</v>
          </cell>
        </row>
        <row r="11955">
          <cell r="A11955">
            <v>12315</v>
          </cell>
          <cell r="B11955">
            <v>12315</v>
          </cell>
          <cell r="C11955">
            <v>43.8</v>
          </cell>
          <cell r="D11955">
            <v>0.67</v>
          </cell>
          <cell r="E11955">
            <v>4.3999999999999997E-2</v>
          </cell>
          <cell r="F11955">
            <v>44.513999999999996</v>
          </cell>
        </row>
        <row r="11956">
          <cell r="A11956">
            <v>12316</v>
          </cell>
          <cell r="B11956">
            <v>12316</v>
          </cell>
          <cell r="C11956">
            <v>43.8</v>
          </cell>
          <cell r="D11956">
            <v>0.67</v>
          </cell>
          <cell r="E11956">
            <v>4.7E-2</v>
          </cell>
          <cell r="F11956">
            <v>44.516999999999996</v>
          </cell>
        </row>
        <row r="11957">
          <cell r="A11957">
            <v>12317</v>
          </cell>
          <cell r="B11957">
            <v>12317</v>
          </cell>
          <cell r="C11957">
            <v>43.8</v>
          </cell>
          <cell r="D11957">
            <v>0.67</v>
          </cell>
          <cell r="E11957">
            <v>0.05</v>
          </cell>
          <cell r="F11957">
            <v>44.519999999999996</v>
          </cell>
        </row>
        <row r="11958">
          <cell r="A11958">
            <v>12318</v>
          </cell>
          <cell r="B11958">
            <v>12318</v>
          </cell>
          <cell r="C11958">
            <v>43.8</v>
          </cell>
          <cell r="D11958">
            <v>0.67</v>
          </cell>
          <cell r="E11958">
            <v>5.2999999999999999E-2</v>
          </cell>
          <cell r="F11958">
            <v>44.522999999999996</v>
          </cell>
        </row>
        <row r="11959">
          <cell r="A11959">
            <v>12319</v>
          </cell>
          <cell r="B11959">
            <v>12319</v>
          </cell>
          <cell r="C11959">
            <v>43.8</v>
          </cell>
          <cell r="D11959">
            <v>0.67</v>
          </cell>
          <cell r="E11959">
            <v>5.6000000000000001E-2</v>
          </cell>
          <cell r="F11959">
            <v>44.525999999999996</v>
          </cell>
        </row>
        <row r="11960">
          <cell r="A11960">
            <v>12320</v>
          </cell>
          <cell r="B11960">
            <v>12320</v>
          </cell>
          <cell r="C11960">
            <v>43.8</v>
          </cell>
          <cell r="D11960">
            <v>0.67</v>
          </cell>
          <cell r="E11960">
            <v>5.8999999999999997E-2</v>
          </cell>
          <cell r="F11960">
            <v>44.528999999999996</v>
          </cell>
        </row>
        <row r="11961">
          <cell r="A11961">
            <v>12321</v>
          </cell>
          <cell r="B11961">
            <v>12321</v>
          </cell>
          <cell r="C11961">
            <v>43.8</v>
          </cell>
          <cell r="D11961">
            <v>0.67</v>
          </cell>
          <cell r="E11961">
            <v>6.2E-2</v>
          </cell>
          <cell r="F11961">
            <v>44.531999999999996</v>
          </cell>
        </row>
        <row r="11962">
          <cell r="A11962">
            <v>12322</v>
          </cell>
          <cell r="B11962">
            <v>12322</v>
          </cell>
          <cell r="C11962">
            <v>43.8</v>
          </cell>
          <cell r="D11962">
            <v>0.67</v>
          </cell>
          <cell r="E11962">
            <v>6.5000000000000002E-2</v>
          </cell>
          <cell r="F11962">
            <v>44.534999999999997</v>
          </cell>
        </row>
        <row r="11963">
          <cell r="A11963">
            <v>12323</v>
          </cell>
          <cell r="B11963">
            <v>12323</v>
          </cell>
          <cell r="C11963">
            <v>43.8</v>
          </cell>
          <cell r="D11963">
            <v>0.67</v>
          </cell>
          <cell r="E11963">
            <v>6.8000000000000005E-2</v>
          </cell>
          <cell r="F11963">
            <v>44.537999999999997</v>
          </cell>
        </row>
        <row r="11964">
          <cell r="A11964">
            <v>12324</v>
          </cell>
          <cell r="B11964">
            <v>12324</v>
          </cell>
          <cell r="C11964">
            <v>43.8</v>
          </cell>
          <cell r="D11964">
            <v>0.67</v>
          </cell>
          <cell r="E11964">
            <v>7.0999999999999994E-2</v>
          </cell>
          <cell r="F11964">
            <v>44.540999999999997</v>
          </cell>
        </row>
        <row r="11965">
          <cell r="A11965">
            <v>12325</v>
          </cell>
          <cell r="B11965">
            <v>12325</v>
          </cell>
          <cell r="C11965">
            <v>43.8</v>
          </cell>
          <cell r="D11965">
            <v>0.67</v>
          </cell>
          <cell r="E11965">
            <v>7.3999999999999996E-2</v>
          </cell>
          <cell r="F11965">
            <v>44.543999999999997</v>
          </cell>
        </row>
        <row r="11966">
          <cell r="A11966">
            <v>12326</v>
          </cell>
          <cell r="B11966">
            <v>12326</v>
          </cell>
          <cell r="C11966">
            <v>43.8</v>
          </cell>
          <cell r="D11966">
            <v>0.67</v>
          </cell>
          <cell r="E11966">
            <v>7.6999999999999999E-2</v>
          </cell>
          <cell r="F11966">
            <v>44.546999999999997</v>
          </cell>
        </row>
        <row r="11967">
          <cell r="A11967">
            <v>12327</v>
          </cell>
          <cell r="B11967">
            <v>12327</v>
          </cell>
          <cell r="C11967">
            <v>43.8</v>
          </cell>
          <cell r="D11967">
            <v>0.67</v>
          </cell>
          <cell r="E11967">
            <v>0.08</v>
          </cell>
          <cell r="F11967">
            <v>44.55</v>
          </cell>
        </row>
        <row r="11968">
          <cell r="A11968">
            <v>12328</v>
          </cell>
          <cell r="B11968">
            <v>12328</v>
          </cell>
          <cell r="C11968">
            <v>43.8</v>
          </cell>
          <cell r="D11968">
            <v>0.75</v>
          </cell>
          <cell r="E11968">
            <v>2E-3</v>
          </cell>
          <cell r="F11968">
            <v>44.552</v>
          </cell>
        </row>
        <row r="11969">
          <cell r="A11969">
            <v>12329</v>
          </cell>
          <cell r="B11969">
            <v>12329</v>
          </cell>
          <cell r="C11969">
            <v>43.8</v>
          </cell>
          <cell r="D11969">
            <v>0.75</v>
          </cell>
          <cell r="E11969">
            <v>4.0000000000000001E-3</v>
          </cell>
          <cell r="F11969">
            <v>44.553999999999995</v>
          </cell>
        </row>
        <row r="11970">
          <cell r="A11970">
            <v>12330</v>
          </cell>
          <cell r="B11970">
            <v>12330</v>
          </cell>
          <cell r="C11970">
            <v>43.8</v>
          </cell>
          <cell r="D11970">
            <v>0.75</v>
          </cell>
          <cell r="E11970">
            <v>6.0000000000000001E-3</v>
          </cell>
          <cell r="F11970">
            <v>44.555999999999997</v>
          </cell>
        </row>
        <row r="11971">
          <cell r="A11971">
            <v>12331</v>
          </cell>
          <cell r="B11971">
            <v>12331</v>
          </cell>
          <cell r="C11971">
            <v>43.8</v>
          </cell>
          <cell r="D11971">
            <v>0.75</v>
          </cell>
          <cell r="E11971">
            <v>8.0000000000000002E-3</v>
          </cell>
          <cell r="F11971">
            <v>44.558</v>
          </cell>
        </row>
        <row r="11972">
          <cell r="A11972">
            <v>12332</v>
          </cell>
          <cell r="B11972">
            <v>12332</v>
          </cell>
          <cell r="C11972">
            <v>43.8</v>
          </cell>
          <cell r="D11972">
            <v>0.75</v>
          </cell>
          <cell r="E11972">
            <v>0.01</v>
          </cell>
          <cell r="F11972">
            <v>44.559999999999995</v>
          </cell>
        </row>
        <row r="11973">
          <cell r="A11973">
            <v>12333</v>
          </cell>
          <cell r="B11973">
            <v>12333</v>
          </cell>
          <cell r="C11973">
            <v>43.8</v>
          </cell>
          <cell r="D11973">
            <v>0.75</v>
          </cell>
          <cell r="E11973">
            <v>1.2E-2</v>
          </cell>
          <cell r="F11973">
            <v>44.561999999999998</v>
          </cell>
        </row>
        <row r="11974">
          <cell r="A11974">
            <v>12334</v>
          </cell>
          <cell r="B11974">
            <v>12334</v>
          </cell>
          <cell r="C11974">
            <v>43.8</v>
          </cell>
          <cell r="D11974">
            <v>0.75</v>
          </cell>
          <cell r="E11974">
            <v>1.4E-2</v>
          </cell>
          <cell r="F11974">
            <v>44.564</v>
          </cell>
        </row>
        <row r="11975">
          <cell r="A11975">
            <v>12335</v>
          </cell>
          <cell r="B11975">
            <v>12335</v>
          </cell>
          <cell r="C11975">
            <v>43.8</v>
          </cell>
          <cell r="D11975">
            <v>0.75</v>
          </cell>
          <cell r="E11975">
            <v>1.6E-2</v>
          </cell>
          <cell r="F11975">
            <v>44.565999999999995</v>
          </cell>
        </row>
        <row r="11976">
          <cell r="A11976">
            <v>12336</v>
          </cell>
          <cell r="B11976">
            <v>12336</v>
          </cell>
          <cell r="C11976">
            <v>43.8</v>
          </cell>
          <cell r="D11976">
            <v>0.75</v>
          </cell>
          <cell r="E11976">
            <v>1.7999999999999999E-2</v>
          </cell>
          <cell r="F11976">
            <v>44.567999999999998</v>
          </cell>
        </row>
        <row r="11977">
          <cell r="A11977">
            <v>12337</v>
          </cell>
          <cell r="B11977">
            <v>12337</v>
          </cell>
          <cell r="C11977">
            <v>43.8</v>
          </cell>
          <cell r="D11977">
            <v>0.75</v>
          </cell>
          <cell r="E11977">
            <v>0.02</v>
          </cell>
          <cell r="F11977">
            <v>44.57</v>
          </cell>
        </row>
        <row r="11978">
          <cell r="A11978">
            <v>12338</v>
          </cell>
          <cell r="B11978">
            <v>12338</v>
          </cell>
          <cell r="C11978">
            <v>43.8</v>
          </cell>
          <cell r="D11978">
            <v>0.75</v>
          </cell>
          <cell r="E11978">
            <v>2.3E-2</v>
          </cell>
          <cell r="F11978">
            <v>44.573</v>
          </cell>
        </row>
        <row r="11979">
          <cell r="A11979">
            <v>12339</v>
          </cell>
          <cell r="B11979">
            <v>12339</v>
          </cell>
          <cell r="C11979">
            <v>43.8</v>
          </cell>
          <cell r="D11979">
            <v>0.75</v>
          </cell>
          <cell r="E11979">
            <v>2.5999999999999999E-2</v>
          </cell>
          <cell r="F11979">
            <v>44.576000000000001</v>
          </cell>
        </row>
        <row r="11980">
          <cell r="A11980">
            <v>12340</v>
          </cell>
          <cell r="B11980">
            <v>12340</v>
          </cell>
          <cell r="C11980">
            <v>43.8</v>
          </cell>
          <cell r="D11980">
            <v>0.75</v>
          </cell>
          <cell r="E11980">
            <v>2.9000000000000001E-2</v>
          </cell>
          <cell r="F11980">
            <v>44.579000000000001</v>
          </cell>
        </row>
        <row r="11981">
          <cell r="A11981">
            <v>12341</v>
          </cell>
          <cell r="B11981">
            <v>12341</v>
          </cell>
          <cell r="C11981">
            <v>43.8</v>
          </cell>
          <cell r="D11981">
            <v>0.75</v>
          </cell>
          <cell r="E11981">
            <v>3.2000000000000001E-2</v>
          </cell>
          <cell r="F11981">
            <v>44.581999999999994</v>
          </cell>
        </row>
        <row r="11982">
          <cell r="A11982">
            <v>12342</v>
          </cell>
          <cell r="B11982">
            <v>12342</v>
          </cell>
          <cell r="C11982">
            <v>43.8</v>
          </cell>
          <cell r="D11982">
            <v>0.75</v>
          </cell>
          <cell r="E11982">
            <v>3.5000000000000003E-2</v>
          </cell>
          <cell r="F11982">
            <v>44.584999999999994</v>
          </cell>
        </row>
        <row r="11983">
          <cell r="A11983">
            <v>12343</v>
          </cell>
          <cell r="B11983">
            <v>12343</v>
          </cell>
          <cell r="C11983">
            <v>43.8</v>
          </cell>
          <cell r="D11983">
            <v>0.75</v>
          </cell>
          <cell r="E11983">
            <v>3.7999999999999999E-2</v>
          </cell>
          <cell r="F11983">
            <v>44.587999999999994</v>
          </cell>
        </row>
        <row r="11984">
          <cell r="A11984">
            <v>12344</v>
          </cell>
          <cell r="B11984">
            <v>12344</v>
          </cell>
          <cell r="C11984">
            <v>43.8</v>
          </cell>
          <cell r="D11984">
            <v>0.75</v>
          </cell>
          <cell r="E11984">
            <v>4.1000000000000002E-2</v>
          </cell>
          <cell r="F11984">
            <v>44.590999999999994</v>
          </cell>
        </row>
        <row r="11985">
          <cell r="A11985">
            <v>12345</v>
          </cell>
          <cell r="B11985">
            <v>12345</v>
          </cell>
          <cell r="C11985">
            <v>43.8</v>
          </cell>
          <cell r="D11985">
            <v>0.75</v>
          </cell>
          <cell r="E11985">
            <v>4.3999999999999997E-2</v>
          </cell>
          <cell r="F11985">
            <v>44.593999999999994</v>
          </cell>
        </row>
        <row r="11986">
          <cell r="A11986">
            <v>12346</v>
          </cell>
          <cell r="B11986">
            <v>12346</v>
          </cell>
          <cell r="C11986">
            <v>43.8</v>
          </cell>
          <cell r="D11986">
            <v>0.75</v>
          </cell>
          <cell r="E11986">
            <v>4.7E-2</v>
          </cell>
          <cell r="F11986">
            <v>44.596999999999994</v>
          </cell>
        </row>
        <row r="11987">
          <cell r="A11987">
            <v>12347</v>
          </cell>
          <cell r="B11987">
            <v>12347</v>
          </cell>
          <cell r="C11987">
            <v>43.8</v>
          </cell>
          <cell r="D11987">
            <v>0.75</v>
          </cell>
          <cell r="E11987">
            <v>0.05</v>
          </cell>
          <cell r="F11987">
            <v>44.599999999999994</v>
          </cell>
        </row>
        <row r="11988">
          <cell r="A11988">
            <v>12348</v>
          </cell>
          <cell r="B11988">
            <v>12348</v>
          </cell>
          <cell r="C11988">
            <v>43.8</v>
          </cell>
          <cell r="D11988">
            <v>0.75</v>
          </cell>
          <cell r="E11988">
            <v>5.2999999999999999E-2</v>
          </cell>
          <cell r="F11988">
            <v>44.602999999999994</v>
          </cell>
        </row>
        <row r="11989">
          <cell r="A11989">
            <v>12349</v>
          </cell>
          <cell r="B11989">
            <v>12349</v>
          </cell>
          <cell r="C11989">
            <v>43.8</v>
          </cell>
          <cell r="D11989">
            <v>0.75</v>
          </cell>
          <cell r="E11989">
            <v>5.6000000000000001E-2</v>
          </cell>
          <cell r="F11989">
            <v>44.605999999999995</v>
          </cell>
        </row>
        <row r="11990">
          <cell r="A11990">
            <v>12350</v>
          </cell>
          <cell r="B11990">
            <v>12350</v>
          </cell>
          <cell r="C11990">
            <v>43.8</v>
          </cell>
          <cell r="D11990">
            <v>0.75</v>
          </cell>
          <cell r="E11990">
            <v>5.8999999999999997E-2</v>
          </cell>
          <cell r="F11990">
            <v>44.608999999999995</v>
          </cell>
        </row>
        <row r="11991">
          <cell r="A11991">
            <v>12351</v>
          </cell>
          <cell r="B11991">
            <v>12351</v>
          </cell>
          <cell r="C11991">
            <v>43.8</v>
          </cell>
          <cell r="D11991">
            <v>0.75</v>
          </cell>
          <cell r="E11991">
            <v>6.2E-2</v>
          </cell>
          <cell r="F11991">
            <v>44.611999999999995</v>
          </cell>
        </row>
        <row r="11992">
          <cell r="A11992">
            <v>12352</v>
          </cell>
          <cell r="B11992">
            <v>12352</v>
          </cell>
          <cell r="C11992">
            <v>43.8</v>
          </cell>
          <cell r="D11992">
            <v>0.75</v>
          </cell>
          <cell r="E11992">
            <v>6.5000000000000002E-2</v>
          </cell>
          <cell r="F11992">
            <v>44.614999999999995</v>
          </cell>
        </row>
        <row r="11993">
          <cell r="A11993">
            <v>12353</v>
          </cell>
          <cell r="B11993">
            <v>12353</v>
          </cell>
          <cell r="C11993">
            <v>43.8</v>
          </cell>
          <cell r="D11993">
            <v>0.75</v>
          </cell>
          <cell r="E11993">
            <v>6.8000000000000005E-2</v>
          </cell>
          <cell r="F11993">
            <v>44.617999999999995</v>
          </cell>
        </row>
        <row r="11994">
          <cell r="A11994">
            <v>12354</v>
          </cell>
          <cell r="B11994">
            <v>12354</v>
          </cell>
          <cell r="C11994">
            <v>43.8</v>
          </cell>
          <cell r="D11994">
            <v>0.75</v>
          </cell>
          <cell r="E11994">
            <v>7.0999999999999994E-2</v>
          </cell>
          <cell r="F11994">
            <v>44.620999999999995</v>
          </cell>
        </row>
        <row r="11995">
          <cell r="A11995">
            <v>12355</v>
          </cell>
          <cell r="B11995">
            <v>12355</v>
          </cell>
          <cell r="C11995">
            <v>43.8</v>
          </cell>
          <cell r="D11995">
            <v>0.75</v>
          </cell>
          <cell r="E11995">
            <v>7.3999999999999996E-2</v>
          </cell>
          <cell r="F11995">
            <v>44.623999999999995</v>
          </cell>
        </row>
        <row r="11996">
          <cell r="A11996">
            <v>12356</v>
          </cell>
          <cell r="B11996">
            <v>12356</v>
          </cell>
          <cell r="C11996">
            <v>43.8</v>
          </cell>
          <cell r="D11996">
            <v>0.75</v>
          </cell>
          <cell r="E11996">
            <v>7.6999999999999999E-2</v>
          </cell>
          <cell r="F11996">
            <v>44.626999999999995</v>
          </cell>
        </row>
        <row r="11997">
          <cell r="A11997">
            <v>12357</v>
          </cell>
          <cell r="B11997">
            <v>12357</v>
          </cell>
          <cell r="C11997">
            <v>43.8</v>
          </cell>
          <cell r="D11997">
            <v>0.75</v>
          </cell>
          <cell r="E11997">
            <v>0.08</v>
          </cell>
          <cell r="F11997">
            <v>44.629999999999995</v>
          </cell>
        </row>
        <row r="11998">
          <cell r="A11998">
            <v>12358</v>
          </cell>
          <cell r="B11998">
            <v>12358</v>
          </cell>
          <cell r="C11998">
            <v>43.8</v>
          </cell>
          <cell r="D11998">
            <v>0.75</v>
          </cell>
          <cell r="E11998">
            <v>0.08</v>
          </cell>
          <cell r="F11998">
            <v>44.629999999999995</v>
          </cell>
        </row>
        <row r="11999">
          <cell r="A11999">
            <v>12359</v>
          </cell>
          <cell r="B11999">
            <v>12359</v>
          </cell>
          <cell r="C11999">
            <v>43.8</v>
          </cell>
          <cell r="D11999">
            <v>0.83</v>
          </cell>
          <cell r="E11999">
            <v>2E-3</v>
          </cell>
          <cell r="F11999">
            <v>44.631999999999998</v>
          </cell>
        </row>
        <row r="12000">
          <cell r="A12000">
            <v>12360</v>
          </cell>
          <cell r="B12000">
            <v>12360</v>
          </cell>
          <cell r="C12000">
            <v>43.8</v>
          </cell>
          <cell r="D12000">
            <v>0.83</v>
          </cell>
          <cell r="E12000">
            <v>4.0000000000000001E-3</v>
          </cell>
          <cell r="F12000">
            <v>44.633999999999993</v>
          </cell>
        </row>
        <row r="12001">
          <cell r="A12001">
            <v>12361</v>
          </cell>
          <cell r="B12001">
            <v>12361</v>
          </cell>
          <cell r="C12001">
            <v>43.8</v>
          </cell>
          <cell r="D12001">
            <v>0.83</v>
          </cell>
          <cell r="E12001">
            <v>6.0000000000000001E-3</v>
          </cell>
          <cell r="F12001">
            <v>44.635999999999996</v>
          </cell>
        </row>
        <row r="12002">
          <cell r="A12002">
            <v>12362</v>
          </cell>
          <cell r="B12002">
            <v>12362</v>
          </cell>
          <cell r="C12002">
            <v>43.8</v>
          </cell>
          <cell r="D12002">
            <v>0.83</v>
          </cell>
          <cell r="E12002">
            <v>8.0000000000000002E-3</v>
          </cell>
          <cell r="F12002">
            <v>44.637999999999998</v>
          </cell>
        </row>
        <row r="12003">
          <cell r="A12003">
            <v>12363</v>
          </cell>
          <cell r="B12003">
            <v>12363</v>
          </cell>
          <cell r="C12003">
            <v>43.8</v>
          </cell>
          <cell r="D12003">
            <v>0.83</v>
          </cell>
          <cell r="E12003">
            <v>0.01</v>
          </cell>
          <cell r="F12003">
            <v>44.639999999999993</v>
          </cell>
        </row>
        <row r="12004">
          <cell r="A12004">
            <v>12364</v>
          </cell>
          <cell r="B12004">
            <v>12364</v>
          </cell>
          <cell r="C12004">
            <v>43.8</v>
          </cell>
          <cell r="D12004">
            <v>0.83</v>
          </cell>
          <cell r="E12004">
            <v>1.2E-2</v>
          </cell>
          <cell r="F12004">
            <v>44.641999999999996</v>
          </cell>
        </row>
        <row r="12005">
          <cell r="A12005">
            <v>12365</v>
          </cell>
          <cell r="B12005">
            <v>12365</v>
          </cell>
          <cell r="C12005">
            <v>43.8</v>
          </cell>
          <cell r="D12005">
            <v>0.83</v>
          </cell>
          <cell r="E12005">
            <v>1.4E-2</v>
          </cell>
          <cell r="F12005">
            <v>44.643999999999998</v>
          </cell>
        </row>
        <row r="12006">
          <cell r="A12006">
            <v>12366</v>
          </cell>
          <cell r="B12006">
            <v>12366</v>
          </cell>
          <cell r="C12006">
            <v>43.8</v>
          </cell>
          <cell r="D12006">
            <v>0.83</v>
          </cell>
          <cell r="E12006">
            <v>1.6E-2</v>
          </cell>
          <cell r="F12006">
            <v>44.645999999999994</v>
          </cell>
        </row>
        <row r="12007">
          <cell r="A12007">
            <v>12367</v>
          </cell>
          <cell r="B12007">
            <v>12367</v>
          </cell>
          <cell r="C12007">
            <v>43.8</v>
          </cell>
          <cell r="D12007">
            <v>0.83</v>
          </cell>
          <cell r="E12007">
            <v>1.7999999999999999E-2</v>
          </cell>
          <cell r="F12007">
            <v>44.647999999999996</v>
          </cell>
        </row>
        <row r="12008">
          <cell r="A12008">
            <v>12368</v>
          </cell>
          <cell r="B12008">
            <v>12368</v>
          </cell>
          <cell r="C12008">
            <v>43.8</v>
          </cell>
          <cell r="D12008">
            <v>0.83</v>
          </cell>
          <cell r="E12008">
            <v>0.02</v>
          </cell>
          <cell r="F12008">
            <v>44.65</v>
          </cell>
        </row>
        <row r="12009">
          <cell r="A12009">
            <v>12369</v>
          </cell>
          <cell r="B12009">
            <v>12369</v>
          </cell>
          <cell r="C12009">
            <v>43.8</v>
          </cell>
          <cell r="D12009">
            <v>0.83</v>
          </cell>
          <cell r="E12009">
            <v>2.3E-2</v>
          </cell>
          <cell r="F12009">
            <v>44.652999999999999</v>
          </cell>
        </row>
        <row r="12010">
          <cell r="A12010">
            <v>12370</v>
          </cell>
          <cell r="B12010">
            <v>12370</v>
          </cell>
          <cell r="C12010">
            <v>43.8</v>
          </cell>
          <cell r="D12010">
            <v>0.83</v>
          </cell>
          <cell r="E12010">
            <v>2.5999999999999999E-2</v>
          </cell>
          <cell r="F12010">
            <v>44.655999999999999</v>
          </cell>
        </row>
        <row r="12011">
          <cell r="A12011">
            <v>12371</v>
          </cell>
          <cell r="B12011">
            <v>12371</v>
          </cell>
          <cell r="C12011">
            <v>43.8</v>
          </cell>
          <cell r="D12011">
            <v>0.83</v>
          </cell>
          <cell r="E12011">
            <v>2.9000000000000001E-2</v>
          </cell>
          <cell r="F12011">
            <v>44.658999999999999</v>
          </cell>
        </row>
        <row r="12012">
          <cell r="A12012">
            <v>12372</v>
          </cell>
          <cell r="B12012">
            <v>12372</v>
          </cell>
          <cell r="C12012">
            <v>43.8</v>
          </cell>
          <cell r="D12012">
            <v>0.83</v>
          </cell>
          <cell r="E12012">
            <v>3.2000000000000001E-2</v>
          </cell>
          <cell r="F12012">
            <v>44.661999999999992</v>
          </cell>
        </row>
        <row r="12013">
          <cell r="A12013">
            <v>12373</v>
          </cell>
          <cell r="B12013">
            <v>12373</v>
          </cell>
          <cell r="C12013">
            <v>43.8</v>
          </cell>
          <cell r="D12013">
            <v>0.83</v>
          </cell>
          <cell r="E12013">
            <v>3.5000000000000003E-2</v>
          </cell>
          <cell r="F12013">
            <v>44.664999999999992</v>
          </cell>
        </row>
        <row r="12014">
          <cell r="A12014">
            <v>12374</v>
          </cell>
          <cell r="B12014">
            <v>12374</v>
          </cell>
          <cell r="C12014">
            <v>43.8</v>
          </cell>
          <cell r="D12014">
            <v>0.83</v>
          </cell>
          <cell r="E12014">
            <v>3.7999999999999999E-2</v>
          </cell>
          <cell r="F12014">
            <v>44.667999999999992</v>
          </cell>
        </row>
        <row r="12015">
          <cell r="A12015">
            <v>12375</v>
          </cell>
          <cell r="B12015">
            <v>12375</v>
          </cell>
          <cell r="C12015">
            <v>43.8</v>
          </cell>
          <cell r="D12015">
            <v>0.83</v>
          </cell>
          <cell r="E12015">
            <v>4.1000000000000002E-2</v>
          </cell>
          <cell r="F12015">
            <v>44.670999999999992</v>
          </cell>
        </row>
        <row r="12016">
          <cell r="A12016">
            <v>12376</v>
          </cell>
          <cell r="B12016">
            <v>12376</v>
          </cell>
          <cell r="C12016">
            <v>43.8</v>
          </cell>
          <cell r="D12016">
            <v>0.83</v>
          </cell>
          <cell r="E12016">
            <v>4.3999999999999997E-2</v>
          </cell>
          <cell r="F12016">
            <v>44.673999999999992</v>
          </cell>
        </row>
        <row r="12017">
          <cell r="A12017">
            <v>12377</v>
          </cell>
          <cell r="B12017">
            <v>12377</v>
          </cell>
          <cell r="C12017">
            <v>43.8</v>
          </cell>
          <cell r="D12017">
            <v>0.83</v>
          </cell>
          <cell r="E12017">
            <v>4.7E-2</v>
          </cell>
          <cell r="F12017">
            <v>44.676999999999992</v>
          </cell>
        </row>
        <row r="12018">
          <cell r="A12018">
            <v>12378</v>
          </cell>
          <cell r="B12018">
            <v>12378</v>
          </cell>
          <cell r="C12018">
            <v>43.8</v>
          </cell>
          <cell r="D12018">
            <v>0.83</v>
          </cell>
          <cell r="E12018">
            <v>0.05</v>
          </cell>
          <cell r="F12018">
            <v>44.679999999999993</v>
          </cell>
        </row>
        <row r="12019">
          <cell r="A12019">
            <v>12379</v>
          </cell>
          <cell r="B12019">
            <v>12379</v>
          </cell>
          <cell r="C12019">
            <v>43.8</v>
          </cell>
          <cell r="D12019">
            <v>0.83</v>
          </cell>
          <cell r="E12019">
            <v>5.2999999999999999E-2</v>
          </cell>
          <cell r="F12019">
            <v>44.682999999999993</v>
          </cell>
        </row>
        <row r="12020">
          <cell r="A12020">
            <v>12380</v>
          </cell>
          <cell r="B12020">
            <v>12380</v>
          </cell>
          <cell r="C12020">
            <v>43.8</v>
          </cell>
          <cell r="D12020">
            <v>0.83</v>
          </cell>
          <cell r="E12020">
            <v>5.6000000000000001E-2</v>
          </cell>
          <cell r="F12020">
            <v>44.685999999999993</v>
          </cell>
        </row>
        <row r="12021">
          <cell r="A12021">
            <v>12381</v>
          </cell>
          <cell r="B12021">
            <v>12381</v>
          </cell>
          <cell r="C12021">
            <v>43.8</v>
          </cell>
          <cell r="D12021">
            <v>0.83</v>
          </cell>
          <cell r="E12021">
            <v>5.8999999999999997E-2</v>
          </cell>
          <cell r="F12021">
            <v>44.688999999999993</v>
          </cell>
        </row>
        <row r="12022">
          <cell r="A12022">
            <v>12382</v>
          </cell>
          <cell r="B12022">
            <v>12382</v>
          </cell>
          <cell r="C12022">
            <v>43.8</v>
          </cell>
          <cell r="D12022">
            <v>0.83</v>
          </cell>
          <cell r="E12022">
            <v>6.2E-2</v>
          </cell>
          <cell r="F12022">
            <v>44.691999999999993</v>
          </cell>
        </row>
        <row r="12023">
          <cell r="A12023">
            <v>12383</v>
          </cell>
          <cell r="B12023">
            <v>12383</v>
          </cell>
          <cell r="C12023">
            <v>43.8</v>
          </cell>
          <cell r="D12023">
            <v>0.83</v>
          </cell>
          <cell r="E12023">
            <v>6.5000000000000002E-2</v>
          </cell>
          <cell r="F12023">
            <v>44.694999999999993</v>
          </cell>
        </row>
        <row r="12024">
          <cell r="A12024">
            <v>12384</v>
          </cell>
          <cell r="B12024">
            <v>12384</v>
          </cell>
          <cell r="C12024">
            <v>43.8</v>
          </cell>
          <cell r="D12024">
            <v>0.83</v>
          </cell>
          <cell r="E12024">
            <v>6.8000000000000005E-2</v>
          </cell>
          <cell r="F12024">
            <v>44.697999999999993</v>
          </cell>
        </row>
        <row r="12025">
          <cell r="A12025">
            <v>12385</v>
          </cell>
          <cell r="B12025">
            <v>12385</v>
          </cell>
          <cell r="C12025">
            <v>43.8</v>
          </cell>
          <cell r="D12025">
            <v>0.83</v>
          </cell>
          <cell r="E12025">
            <v>7.0999999999999994E-2</v>
          </cell>
          <cell r="F12025">
            <v>44.700999999999993</v>
          </cell>
        </row>
        <row r="12026">
          <cell r="A12026">
            <v>12386</v>
          </cell>
          <cell r="B12026">
            <v>12386</v>
          </cell>
          <cell r="C12026">
            <v>43.8</v>
          </cell>
          <cell r="D12026">
            <v>0.83</v>
          </cell>
          <cell r="E12026">
            <v>7.3999999999999996E-2</v>
          </cell>
          <cell r="F12026">
            <v>44.703999999999994</v>
          </cell>
        </row>
        <row r="12027">
          <cell r="A12027">
            <v>12387</v>
          </cell>
          <cell r="B12027">
            <v>12387</v>
          </cell>
          <cell r="C12027">
            <v>43.8</v>
          </cell>
          <cell r="D12027">
            <v>0.83</v>
          </cell>
          <cell r="E12027">
            <v>7.6999999999999999E-2</v>
          </cell>
          <cell r="F12027">
            <v>44.706999999999994</v>
          </cell>
        </row>
        <row r="12028">
          <cell r="A12028">
            <v>12388</v>
          </cell>
          <cell r="B12028">
            <v>12388</v>
          </cell>
          <cell r="C12028">
            <v>43.8</v>
          </cell>
          <cell r="D12028">
            <v>0.83</v>
          </cell>
          <cell r="E12028">
            <v>0.08</v>
          </cell>
          <cell r="F12028">
            <v>44.709999999999994</v>
          </cell>
        </row>
        <row r="12029">
          <cell r="A12029">
            <v>12389</v>
          </cell>
          <cell r="B12029">
            <v>12389</v>
          </cell>
          <cell r="C12029">
            <v>43.8</v>
          </cell>
          <cell r="D12029">
            <v>0.92</v>
          </cell>
          <cell r="E12029">
            <v>2E-3</v>
          </cell>
          <cell r="F12029">
            <v>44.722000000000001</v>
          </cell>
        </row>
        <row r="12030">
          <cell r="A12030">
            <v>12390</v>
          </cell>
          <cell r="B12030">
            <v>12390</v>
          </cell>
          <cell r="C12030">
            <v>43.8</v>
          </cell>
          <cell r="D12030">
            <v>0.92</v>
          </cell>
          <cell r="E12030">
            <v>4.0000000000000001E-3</v>
          </cell>
          <cell r="F12030">
            <v>44.723999999999997</v>
          </cell>
        </row>
        <row r="12031">
          <cell r="A12031">
            <v>12391</v>
          </cell>
          <cell r="B12031">
            <v>12391</v>
          </cell>
          <cell r="C12031">
            <v>43.8</v>
          </cell>
          <cell r="D12031">
            <v>0.92</v>
          </cell>
          <cell r="E12031">
            <v>6.0000000000000001E-3</v>
          </cell>
          <cell r="F12031">
            <v>44.725999999999999</v>
          </cell>
        </row>
        <row r="12032">
          <cell r="A12032">
            <v>12392</v>
          </cell>
          <cell r="B12032">
            <v>12392</v>
          </cell>
          <cell r="C12032">
            <v>43.8</v>
          </cell>
          <cell r="D12032">
            <v>0.92</v>
          </cell>
          <cell r="E12032">
            <v>8.0000000000000002E-3</v>
          </cell>
          <cell r="F12032">
            <v>44.728000000000002</v>
          </cell>
        </row>
        <row r="12033">
          <cell r="A12033">
            <v>12393</v>
          </cell>
          <cell r="B12033">
            <v>12393</v>
          </cell>
          <cell r="C12033">
            <v>43.8</v>
          </cell>
          <cell r="D12033">
            <v>0.92</v>
          </cell>
          <cell r="E12033">
            <v>0.01</v>
          </cell>
          <cell r="F12033">
            <v>44.73</v>
          </cell>
        </row>
        <row r="12034">
          <cell r="A12034">
            <v>12394</v>
          </cell>
          <cell r="B12034">
            <v>12394</v>
          </cell>
          <cell r="C12034">
            <v>43.8</v>
          </cell>
          <cell r="D12034">
            <v>0.92</v>
          </cell>
          <cell r="E12034">
            <v>1.2E-2</v>
          </cell>
          <cell r="F12034">
            <v>44.731999999999999</v>
          </cell>
        </row>
        <row r="12035">
          <cell r="A12035">
            <v>12395</v>
          </cell>
          <cell r="B12035">
            <v>12395</v>
          </cell>
          <cell r="C12035">
            <v>43.8</v>
          </cell>
          <cell r="D12035">
            <v>0.92</v>
          </cell>
          <cell r="E12035">
            <v>1.4E-2</v>
          </cell>
          <cell r="F12035">
            <v>44.734000000000002</v>
          </cell>
        </row>
        <row r="12036">
          <cell r="A12036">
            <v>12396</v>
          </cell>
          <cell r="B12036">
            <v>12396</v>
          </cell>
          <cell r="C12036">
            <v>43.8</v>
          </cell>
          <cell r="D12036">
            <v>0.92</v>
          </cell>
          <cell r="E12036">
            <v>1.6E-2</v>
          </cell>
          <cell r="F12036">
            <v>44.735999999999997</v>
          </cell>
        </row>
        <row r="12037">
          <cell r="A12037">
            <v>12397</v>
          </cell>
          <cell r="B12037">
            <v>12397</v>
          </cell>
          <cell r="C12037">
            <v>43.8</v>
          </cell>
          <cell r="D12037">
            <v>0.92</v>
          </cell>
          <cell r="E12037">
            <v>1.7999999999999999E-2</v>
          </cell>
          <cell r="F12037">
            <v>44.738</v>
          </cell>
        </row>
        <row r="12038">
          <cell r="A12038">
            <v>12398</v>
          </cell>
          <cell r="B12038">
            <v>12398</v>
          </cell>
          <cell r="C12038">
            <v>43.8</v>
          </cell>
          <cell r="D12038">
            <v>0.92</v>
          </cell>
          <cell r="E12038">
            <v>0.02</v>
          </cell>
          <cell r="F12038">
            <v>44.74</v>
          </cell>
        </row>
        <row r="12039">
          <cell r="A12039">
            <v>12399</v>
          </cell>
          <cell r="B12039">
            <v>12399</v>
          </cell>
          <cell r="C12039">
            <v>43.8</v>
          </cell>
          <cell r="D12039">
            <v>0.92</v>
          </cell>
          <cell r="E12039">
            <v>2.3E-2</v>
          </cell>
          <cell r="F12039">
            <v>44.743000000000002</v>
          </cell>
        </row>
        <row r="12040">
          <cell r="A12040">
            <v>12400</v>
          </cell>
          <cell r="B12040">
            <v>12400</v>
          </cell>
          <cell r="C12040">
            <v>43.8</v>
          </cell>
          <cell r="D12040">
            <v>0.92</v>
          </cell>
          <cell r="E12040">
            <v>2.5999999999999999E-2</v>
          </cell>
          <cell r="F12040">
            <v>44.746000000000002</v>
          </cell>
        </row>
        <row r="12041">
          <cell r="A12041">
            <v>12401</v>
          </cell>
          <cell r="B12041">
            <v>12401</v>
          </cell>
          <cell r="C12041">
            <v>43.8</v>
          </cell>
          <cell r="D12041">
            <v>0.92</v>
          </cell>
          <cell r="E12041">
            <v>2.9000000000000001E-2</v>
          </cell>
          <cell r="F12041">
            <v>44.749000000000002</v>
          </cell>
        </row>
        <row r="12042">
          <cell r="A12042">
            <v>12402</v>
          </cell>
          <cell r="B12042">
            <v>12402</v>
          </cell>
          <cell r="C12042">
            <v>43.8</v>
          </cell>
          <cell r="D12042">
            <v>0.92</v>
          </cell>
          <cell r="E12042">
            <v>3.2000000000000001E-2</v>
          </cell>
          <cell r="F12042">
            <v>44.751999999999995</v>
          </cell>
        </row>
        <row r="12043">
          <cell r="A12043">
            <v>12403</v>
          </cell>
          <cell r="B12043">
            <v>12403</v>
          </cell>
          <cell r="C12043">
            <v>43.8</v>
          </cell>
          <cell r="D12043">
            <v>0.92</v>
          </cell>
          <cell r="E12043">
            <v>3.5000000000000003E-2</v>
          </cell>
          <cell r="F12043">
            <v>44.754999999999995</v>
          </cell>
        </row>
        <row r="12044">
          <cell r="A12044">
            <v>12404</v>
          </cell>
          <cell r="B12044">
            <v>12404</v>
          </cell>
          <cell r="C12044">
            <v>43.8</v>
          </cell>
          <cell r="D12044">
            <v>0.92</v>
          </cell>
          <cell r="E12044">
            <v>3.7999999999999999E-2</v>
          </cell>
          <cell r="F12044">
            <v>44.757999999999996</v>
          </cell>
        </row>
        <row r="12045">
          <cell r="A12045">
            <v>12405</v>
          </cell>
          <cell r="B12045">
            <v>12405</v>
          </cell>
          <cell r="C12045">
            <v>43.8</v>
          </cell>
          <cell r="D12045">
            <v>0.92</v>
          </cell>
          <cell r="E12045">
            <v>4.1000000000000002E-2</v>
          </cell>
          <cell r="F12045">
            <v>44.760999999999996</v>
          </cell>
        </row>
        <row r="12046">
          <cell r="A12046">
            <v>12406</v>
          </cell>
          <cell r="B12046">
            <v>12406</v>
          </cell>
          <cell r="C12046">
            <v>43.8</v>
          </cell>
          <cell r="D12046">
            <v>0.92</v>
          </cell>
          <cell r="E12046">
            <v>4.3999999999999997E-2</v>
          </cell>
          <cell r="F12046">
            <v>44.763999999999996</v>
          </cell>
        </row>
        <row r="12047">
          <cell r="A12047">
            <v>12407</v>
          </cell>
          <cell r="B12047">
            <v>12407</v>
          </cell>
          <cell r="C12047">
            <v>43.8</v>
          </cell>
          <cell r="D12047">
            <v>0.92</v>
          </cell>
          <cell r="E12047">
            <v>4.7E-2</v>
          </cell>
          <cell r="F12047">
            <v>44.766999999999996</v>
          </cell>
        </row>
        <row r="12048">
          <cell r="A12048">
            <v>12408</v>
          </cell>
          <cell r="B12048">
            <v>12408</v>
          </cell>
          <cell r="C12048">
            <v>43.8</v>
          </cell>
          <cell r="D12048">
            <v>0.92</v>
          </cell>
          <cell r="E12048">
            <v>0.05</v>
          </cell>
          <cell r="F12048">
            <v>44.769999999999996</v>
          </cell>
        </row>
        <row r="12049">
          <cell r="A12049">
            <v>12409</v>
          </cell>
          <cell r="B12049">
            <v>12409</v>
          </cell>
          <cell r="C12049">
            <v>43.8</v>
          </cell>
          <cell r="D12049">
            <v>0.92</v>
          </cell>
          <cell r="E12049">
            <v>5.2999999999999999E-2</v>
          </cell>
          <cell r="F12049">
            <v>44.772999999999996</v>
          </cell>
        </row>
        <row r="12050">
          <cell r="A12050">
            <v>12410</v>
          </cell>
          <cell r="B12050">
            <v>12410</v>
          </cell>
          <cell r="C12050">
            <v>43.8</v>
          </cell>
          <cell r="D12050">
            <v>0.92</v>
          </cell>
          <cell r="E12050">
            <v>5.6000000000000001E-2</v>
          </cell>
          <cell r="F12050">
            <v>44.775999999999996</v>
          </cell>
        </row>
        <row r="12051">
          <cell r="A12051">
            <v>12411</v>
          </cell>
          <cell r="B12051">
            <v>12411</v>
          </cell>
          <cell r="C12051">
            <v>43.8</v>
          </cell>
          <cell r="D12051">
            <v>0.92</v>
          </cell>
          <cell r="E12051">
            <v>5.8999999999999997E-2</v>
          </cell>
          <cell r="F12051">
            <v>44.778999999999996</v>
          </cell>
        </row>
        <row r="12052">
          <cell r="A12052">
            <v>12412</v>
          </cell>
          <cell r="B12052">
            <v>12412</v>
          </cell>
          <cell r="C12052">
            <v>43.8</v>
          </cell>
          <cell r="D12052">
            <v>0.92</v>
          </cell>
          <cell r="E12052">
            <v>6.2E-2</v>
          </cell>
          <cell r="F12052">
            <v>44.781999999999996</v>
          </cell>
        </row>
        <row r="12053">
          <cell r="A12053">
            <v>12413</v>
          </cell>
          <cell r="B12053">
            <v>12413</v>
          </cell>
          <cell r="C12053">
            <v>43.8</v>
          </cell>
          <cell r="D12053">
            <v>0.92</v>
          </cell>
          <cell r="E12053">
            <v>6.5000000000000002E-2</v>
          </cell>
          <cell r="F12053">
            <v>44.784999999999997</v>
          </cell>
        </row>
        <row r="12054">
          <cell r="A12054">
            <v>12414</v>
          </cell>
          <cell r="B12054">
            <v>12414</v>
          </cell>
          <cell r="C12054">
            <v>43.8</v>
          </cell>
          <cell r="D12054">
            <v>0.92</v>
          </cell>
          <cell r="E12054">
            <v>6.8000000000000005E-2</v>
          </cell>
          <cell r="F12054">
            <v>44.787999999999997</v>
          </cell>
        </row>
        <row r="12055">
          <cell r="A12055">
            <v>12415</v>
          </cell>
          <cell r="B12055">
            <v>12415</v>
          </cell>
          <cell r="C12055">
            <v>43.8</v>
          </cell>
          <cell r="D12055">
            <v>0.92</v>
          </cell>
          <cell r="E12055">
            <v>7.0999999999999994E-2</v>
          </cell>
          <cell r="F12055">
            <v>44.790999999999997</v>
          </cell>
        </row>
        <row r="12056">
          <cell r="A12056">
            <v>12416</v>
          </cell>
          <cell r="B12056">
            <v>12416</v>
          </cell>
          <cell r="C12056">
            <v>43.8</v>
          </cell>
          <cell r="D12056">
            <v>0.92</v>
          </cell>
          <cell r="E12056">
            <v>7.3999999999999996E-2</v>
          </cell>
          <cell r="F12056">
            <v>44.793999999999997</v>
          </cell>
        </row>
        <row r="12057">
          <cell r="A12057">
            <v>12417</v>
          </cell>
          <cell r="B12057">
            <v>12417</v>
          </cell>
          <cell r="C12057">
            <v>43.8</v>
          </cell>
          <cell r="D12057">
            <v>0.92</v>
          </cell>
          <cell r="E12057">
            <v>7.6999999999999999E-2</v>
          </cell>
          <cell r="F12057">
            <v>44.796999999999997</v>
          </cell>
        </row>
        <row r="12058">
          <cell r="A12058">
            <v>12418</v>
          </cell>
          <cell r="B12058">
            <v>12418</v>
          </cell>
          <cell r="C12058">
            <v>43.8</v>
          </cell>
          <cell r="D12058">
            <v>0.92</v>
          </cell>
          <cell r="E12058">
            <v>0.08</v>
          </cell>
          <cell r="F12058">
            <v>44.8</v>
          </cell>
        </row>
        <row r="12059">
          <cell r="A12059">
            <v>12419</v>
          </cell>
          <cell r="B12059">
            <v>12419</v>
          </cell>
          <cell r="C12059">
            <v>43.8</v>
          </cell>
          <cell r="D12059">
            <v>0.92</v>
          </cell>
          <cell r="E12059">
            <v>0.08</v>
          </cell>
          <cell r="F12059">
            <v>44.8</v>
          </cell>
        </row>
        <row r="12060">
          <cell r="A12060">
            <v>12420</v>
          </cell>
          <cell r="B12060">
            <v>12420</v>
          </cell>
          <cell r="C12060">
            <v>45.2</v>
          </cell>
          <cell r="D12060">
            <v>0</v>
          </cell>
          <cell r="E12060">
            <v>2E-3</v>
          </cell>
          <cell r="F12060">
            <v>45.202000000000005</v>
          </cell>
        </row>
        <row r="12061">
          <cell r="A12061">
            <v>12421</v>
          </cell>
          <cell r="B12061">
            <v>12421</v>
          </cell>
          <cell r="C12061">
            <v>45.2</v>
          </cell>
          <cell r="D12061">
            <v>0</v>
          </cell>
          <cell r="E12061">
            <v>4.0000000000000001E-3</v>
          </cell>
          <cell r="F12061">
            <v>45.204000000000001</v>
          </cell>
        </row>
        <row r="12062">
          <cell r="A12062">
            <v>12422</v>
          </cell>
          <cell r="B12062">
            <v>12422</v>
          </cell>
          <cell r="C12062">
            <v>45.2</v>
          </cell>
          <cell r="D12062">
            <v>0</v>
          </cell>
          <cell r="E12062">
            <v>6.0000000000000001E-3</v>
          </cell>
          <cell r="F12062">
            <v>45.206000000000003</v>
          </cell>
        </row>
        <row r="12063">
          <cell r="A12063">
            <v>12423</v>
          </cell>
          <cell r="B12063">
            <v>12423</v>
          </cell>
          <cell r="C12063">
            <v>45.2</v>
          </cell>
          <cell r="D12063">
            <v>0</v>
          </cell>
          <cell r="E12063">
            <v>8.0000000000000002E-3</v>
          </cell>
          <cell r="F12063">
            <v>45.208000000000006</v>
          </cell>
        </row>
        <row r="12064">
          <cell r="A12064">
            <v>12424</v>
          </cell>
          <cell r="B12064">
            <v>12424</v>
          </cell>
          <cell r="C12064">
            <v>45.2</v>
          </cell>
          <cell r="D12064">
            <v>0</v>
          </cell>
          <cell r="E12064">
            <v>0.01</v>
          </cell>
          <cell r="F12064">
            <v>45.21</v>
          </cell>
        </row>
        <row r="12065">
          <cell r="A12065">
            <v>12425</v>
          </cell>
          <cell r="B12065">
            <v>12425</v>
          </cell>
          <cell r="C12065">
            <v>45.2</v>
          </cell>
          <cell r="D12065">
            <v>0</v>
          </cell>
          <cell r="E12065">
            <v>1.2E-2</v>
          </cell>
          <cell r="F12065">
            <v>45.212000000000003</v>
          </cell>
        </row>
        <row r="12066">
          <cell r="A12066">
            <v>12426</v>
          </cell>
          <cell r="B12066">
            <v>12426</v>
          </cell>
          <cell r="C12066">
            <v>45.2</v>
          </cell>
          <cell r="D12066">
            <v>0</v>
          </cell>
          <cell r="E12066">
            <v>1.4E-2</v>
          </cell>
          <cell r="F12066">
            <v>45.214000000000006</v>
          </cell>
        </row>
        <row r="12067">
          <cell r="A12067">
            <v>12427</v>
          </cell>
          <cell r="B12067">
            <v>12427</v>
          </cell>
          <cell r="C12067">
            <v>45.2</v>
          </cell>
          <cell r="D12067">
            <v>0</v>
          </cell>
          <cell r="E12067">
            <v>1.6E-2</v>
          </cell>
          <cell r="F12067">
            <v>45.216000000000001</v>
          </cell>
        </row>
        <row r="12068">
          <cell r="A12068">
            <v>12428</v>
          </cell>
          <cell r="B12068">
            <v>12428</v>
          </cell>
          <cell r="C12068">
            <v>45.2</v>
          </cell>
          <cell r="D12068">
            <v>0</v>
          </cell>
          <cell r="E12068">
            <v>1.7999999999999999E-2</v>
          </cell>
          <cell r="F12068">
            <v>45.218000000000004</v>
          </cell>
        </row>
        <row r="12069">
          <cell r="A12069">
            <v>12429</v>
          </cell>
          <cell r="B12069">
            <v>12429</v>
          </cell>
          <cell r="C12069">
            <v>45.2</v>
          </cell>
          <cell r="D12069">
            <v>0</v>
          </cell>
          <cell r="E12069">
            <v>0.02</v>
          </cell>
          <cell r="F12069">
            <v>45.220000000000006</v>
          </cell>
        </row>
        <row r="12070">
          <cell r="A12070">
            <v>12430</v>
          </cell>
          <cell r="B12070">
            <v>12430</v>
          </cell>
          <cell r="C12070">
            <v>45.2</v>
          </cell>
          <cell r="D12070">
            <v>0</v>
          </cell>
          <cell r="E12070">
            <v>2.3E-2</v>
          </cell>
          <cell r="F12070">
            <v>45.223000000000006</v>
          </cell>
        </row>
        <row r="12071">
          <cell r="A12071">
            <v>12431</v>
          </cell>
          <cell r="B12071">
            <v>12431</v>
          </cell>
          <cell r="C12071">
            <v>45.2</v>
          </cell>
          <cell r="D12071">
            <v>0</v>
          </cell>
          <cell r="E12071">
            <v>2.5999999999999999E-2</v>
          </cell>
          <cell r="F12071">
            <v>45.226000000000006</v>
          </cell>
        </row>
        <row r="12072">
          <cell r="A12072">
            <v>12432</v>
          </cell>
          <cell r="B12072">
            <v>12432</v>
          </cell>
          <cell r="C12072">
            <v>45.2</v>
          </cell>
          <cell r="D12072">
            <v>0</v>
          </cell>
          <cell r="E12072">
            <v>2.9000000000000001E-2</v>
          </cell>
          <cell r="F12072">
            <v>45.229000000000006</v>
          </cell>
        </row>
        <row r="12073">
          <cell r="A12073">
            <v>12433</v>
          </cell>
          <cell r="B12073">
            <v>12433</v>
          </cell>
          <cell r="C12073">
            <v>45.2</v>
          </cell>
          <cell r="D12073">
            <v>0</v>
          </cell>
          <cell r="E12073">
            <v>3.2000000000000001E-2</v>
          </cell>
          <cell r="F12073">
            <v>45.231999999999999</v>
          </cell>
        </row>
        <row r="12074">
          <cell r="A12074">
            <v>12434</v>
          </cell>
          <cell r="B12074">
            <v>12434</v>
          </cell>
          <cell r="C12074">
            <v>45.2</v>
          </cell>
          <cell r="D12074">
            <v>0</v>
          </cell>
          <cell r="E12074">
            <v>3.5000000000000003E-2</v>
          </cell>
          <cell r="F12074">
            <v>45.234999999999999</v>
          </cell>
        </row>
        <row r="12075">
          <cell r="A12075">
            <v>12435</v>
          </cell>
          <cell r="B12075">
            <v>12435</v>
          </cell>
          <cell r="C12075">
            <v>45.2</v>
          </cell>
          <cell r="D12075">
            <v>0</v>
          </cell>
          <cell r="E12075">
            <v>3.7999999999999999E-2</v>
          </cell>
          <cell r="F12075">
            <v>45.238</v>
          </cell>
        </row>
        <row r="12076">
          <cell r="A12076">
            <v>12436</v>
          </cell>
          <cell r="B12076">
            <v>12436</v>
          </cell>
          <cell r="C12076">
            <v>45.2</v>
          </cell>
          <cell r="D12076">
            <v>0</v>
          </cell>
          <cell r="E12076">
            <v>4.1000000000000002E-2</v>
          </cell>
          <cell r="F12076">
            <v>45.241</v>
          </cell>
        </row>
        <row r="12077">
          <cell r="A12077">
            <v>12437</v>
          </cell>
          <cell r="B12077">
            <v>12437</v>
          </cell>
          <cell r="C12077">
            <v>45.2</v>
          </cell>
          <cell r="D12077">
            <v>0</v>
          </cell>
          <cell r="E12077">
            <v>4.3999999999999997E-2</v>
          </cell>
          <cell r="F12077">
            <v>45.244</v>
          </cell>
        </row>
        <row r="12078">
          <cell r="A12078">
            <v>12438</v>
          </cell>
          <cell r="B12078">
            <v>12438</v>
          </cell>
          <cell r="C12078">
            <v>45.2</v>
          </cell>
          <cell r="D12078">
            <v>0</v>
          </cell>
          <cell r="E12078">
            <v>4.7E-2</v>
          </cell>
          <cell r="F12078">
            <v>45.247</v>
          </cell>
        </row>
        <row r="12079">
          <cell r="A12079">
            <v>12439</v>
          </cell>
          <cell r="B12079">
            <v>12439</v>
          </cell>
          <cell r="C12079">
            <v>45.2</v>
          </cell>
          <cell r="D12079">
            <v>0</v>
          </cell>
          <cell r="E12079">
            <v>0.05</v>
          </cell>
          <cell r="F12079">
            <v>45.25</v>
          </cell>
        </row>
        <row r="12080">
          <cell r="A12080">
            <v>12440</v>
          </cell>
          <cell r="B12080">
            <v>12440</v>
          </cell>
          <cell r="C12080">
            <v>45.2</v>
          </cell>
          <cell r="D12080">
            <v>0</v>
          </cell>
          <cell r="E12080">
            <v>5.2999999999999999E-2</v>
          </cell>
          <cell r="F12080">
            <v>45.253</v>
          </cell>
        </row>
        <row r="12081">
          <cell r="A12081">
            <v>12441</v>
          </cell>
          <cell r="B12081">
            <v>12441</v>
          </cell>
          <cell r="C12081">
            <v>45.2</v>
          </cell>
          <cell r="D12081">
            <v>0</v>
          </cell>
          <cell r="E12081">
            <v>5.6000000000000001E-2</v>
          </cell>
          <cell r="F12081">
            <v>45.256</v>
          </cell>
        </row>
        <row r="12082">
          <cell r="A12082">
            <v>12442</v>
          </cell>
          <cell r="B12082">
            <v>12442</v>
          </cell>
          <cell r="C12082">
            <v>45.2</v>
          </cell>
          <cell r="D12082">
            <v>0</v>
          </cell>
          <cell r="E12082">
            <v>5.8999999999999997E-2</v>
          </cell>
          <cell r="F12082">
            <v>45.259</v>
          </cell>
        </row>
        <row r="12083">
          <cell r="A12083">
            <v>12443</v>
          </cell>
          <cell r="B12083">
            <v>12443</v>
          </cell>
          <cell r="C12083">
            <v>45.2</v>
          </cell>
          <cell r="D12083">
            <v>0</v>
          </cell>
          <cell r="E12083">
            <v>6.2E-2</v>
          </cell>
          <cell r="F12083">
            <v>45.262</v>
          </cell>
        </row>
        <row r="12084">
          <cell r="A12084">
            <v>12444</v>
          </cell>
          <cell r="B12084">
            <v>12444</v>
          </cell>
          <cell r="C12084">
            <v>45.2</v>
          </cell>
          <cell r="D12084">
            <v>0</v>
          </cell>
          <cell r="E12084">
            <v>6.5000000000000002E-2</v>
          </cell>
          <cell r="F12084">
            <v>45.265000000000001</v>
          </cell>
        </row>
        <row r="12085">
          <cell r="A12085">
            <v>12445</v>
          </cell>
          <cell r="B12085">
            <v>12445</v>
          </cell>
          <cell r="C12085">
            <v>45.2</v>
          </cell>
          <cell r="D12085">
            <v>0</v>
          </cell>
          <cell r="E12085">
            <v>6.8000000000000005E-2</v>
          </cell>
          <cell r="F12085">
            <v>45.268000000000001</v>
          </cell>
        </row>
        <row r="12086">
          <cell r="A12086">
            <v>12446</v>
          </cell>
          <cell r="B12086">
            <v>12446</v>
          </cell>
          <cell r="C12086">
            <v>45.2</v>
          </cell>
          <cell r="D12086">
            <v>0</v>
          </cell>
          <cell r="E12086">
            <v>7.0999999999999994E-2</v>
          </cell>
          <cell r="F12086">
            <v>45.271000000000001</v>
          </cell>
        </row>
        <row r="12087">
          <cell r="A12087">
            <v>12447</v>
          </cell>
          <cell r="B12087">
            <v>12447</v>
          </cell>
          <cell r="C12087">
            <v>45.2</v>
          </cell>
          <cell r="D12087">
            <v>0</v>
          </cell>
          <cell r="E12087">
            <v>7.3999999999999996E-2</v>
          </cell>
          <cell r="F12087">
            <v>45.274000000000001</v>
          </cell>
        </row>
        <row r="12088">
          <cell r="A12088">
            <v>12448</v>
          </cell>
          <cell r="B12088">
            <v>12448</v>
          </cell>
          <cell r="C12088">
            <v>45.2</v>
          </cell>
          <cell r="D12088">
            <v>0</v>
          </cell>
          <cell r="E12088">
            <v>7.6999999999999999E-2</v>
          </cell>
          <cell r="F12088">
            <v>45.277000000000001</v>
          </cell>
        </row>
        <row r="12089">
          <cell r="A12089">
            <v>12449</v>
          </cell>
          <cell r="B12089">
            <v>12449</v>
          </cell>
          <cell r="C12089">
            <v>45.2</v>
          </cell>
          <cell r="D12089">
            <v>0</v>
          </cell>
          <cell r="E12089">
            <v>0.08</v>
          </cell>
          <cell r="F12089">
            <v>45.28</v>
          </cell>
        </row>
        <row r="12090">
          <cell r="A12090">
            <v>12450</v>
          </cell>
          <cell r="B12090">
            <v>12450</v>
          </cell>
          <cell r="C12090">
            <v>45.2</v>
          </cell>
          <cell r="D12090">
            <v>0</v>
          </cell>
          <cell r="E12090">
            <v>0.08</v>
          </cell>
          <cell r="F12090">
            <v>45.28</v>
          </cell>
        </row>
        <row r="12091">
          <cell r="A12091">
            <v>12451</v>
          </cell>
          <cell r="B12091">
            <v>12451</v>
          </cell>
          <cell r="C12091">
            <v>45.2</v>
          </cell>
          <cell r="D12091">
            <v>0.08</v>
          </cell>
          <cell r="E12091">
            <v>2E-3</v>
          </cell>
          <cell r="F12091">
            <v>45.282000000000004</v>
          </cell>
        </row>
        <row r="12092">
          <cell r="A12092">
            <v>12452</v>
          </cell>
          <cell r="B12092">
            <v>12452</v>
          </cell>
          <cell r="C12092">
            <v>45.2</v>
          </cell>
          <cell r="D12092">
            <v>0.08</v>
          </cell>
          <cell r="E12092">
            <v>4.0000000000000001E-3</v>
          </cell>
          <cell r="F12092">
            <v>45.283999999999999</v>
          </cell>
        </row>
        <row r="12093">
          <cell r="A12093">
            <v>12453</v>
          </cell>
          <cell r="B12093">
            <v>12453</v>
          </cell>
          <cell r="C12093">
            <v>45.2</v>
          </cell>
          <cell r="D12093">
            <v>0.08</v>
          </cell>
          <cell r="E12093">
            <v>6.0000000000000001E-3</v>
          </cell>
          <cell r="F12093">
            <v>45.286000000000001</v>
          </cell>
        </row>
        <row r="12094">
          <cell r="A12094">
            <v>12454</v>
          </cell>
          <cell r="B12094">
            <v>12454</v>
          </cell>
          <cell r="C12094">
            <v>45.2</v>
          </cell>
          <cell r="D12094">
            <v>0.08</v>
          </cell>
          <cell r="E12094">
            <v>8.0000000000000002E-3</v>
          </cell>
          <cell r="F12094">
            <v>45.288000000000004</v>
          </cell>
        </row>
        <row r="12095">
          <cell r="A12095">
            <v>12455</v>
          </cell>
          <cell r="B12095">
            <v>12455</v>
          </cell>
          <cell r="C12095">
            <v>45.2</v>
          </cell>
          <cell r="D12095">
            <v>0.08</v>
          </cell>
          <cell r="E12095">
            <v>0.01</v>
          </cell>
          <cell r="F12095">
            <v>45.29</v>
          </cell>
        </row>
        <row r="12096">
          <cell r="A12096">
            <v>12456</v>
          </cell>
          <cell r="B12096">
            <v>12456</v>
          </cell>
          <cell r="C12096">
            <v>45.2</v>
          </cell>
          <cell r="D12096">
            <v>0.08</v>
          </cell>
          <cell r="E12096">
            <v>1.2E-2</v>
          </cell>
          <cell r="F12096">
            <v>45.292000000000002</v>
          </cell>
        </row>
        <row r="12097">
          <cell r="A12097">
            <v>12457</v>
          </cell>
          <cell r="B12097">
            <v>12457</v>
          </cell>
          <cell r="C12097">
            <v>45.2</v>
          </cell>
          <cell r="D12097">
            <v>0.08</v>
          </cell>
          <cell r="E12097">
            <v>1.4E-2</v>
          </cell>
          <cell r="F12097">
            <v>45.294000000000004</v>
          </cell>
        </row>
        <row r="12098">
          <cell r="A12098">
            <v>12458</v>
          </cell>
          <cell r="B12098">
            <v>12458</v>
          </cell>
          <cell r="C12098">
            <v>45.2</v>
          </cell>
          <cell r="D12098">
            <v>0.08</v>
          </cell>
          <cell r="E12098">
            <v>1.6E-2</v>
          </cell>
          <cell r="F12098">
            <v>45.295999999999999</v>
          </cell>
        </row>
        <row r="12099">
          <cell r="A12099">
            <v>12459</v>
          </cell>
          <cell r="B12099">
            <v>12459</v>
          </cell>
          <cell r="C12099">
            <v>45.2</v>
          </cell>
          <cell r="D12099">
            <v>0.08</v>
          </cell>
          <cell r="E12099">
            <v>1.7999999999999999E-2</v>
          </cell>
          <cell r="F12099">
            <v>45.298000000000002</v>
          </cell>
        </row>
        <row r="12100">
          <cell r="A12100">
            <v>12460</v>
          </cell>
          <cell r="B12100">
            <v>12460</v>
          </cell>
          <cell r="C12100">
            <v>45.2</v>
          </cell>
          <cell r="D12100">
            <v>0.08</v>
          </cell>
          <cell r="E12100">
            <v>0.02</v>
          </cell>
          <cell r="F12100">
            <v>45.300000000000004</v>
          </cell>
        </row>
        <row r="12101">
          <cell r="A12101">
            <v>12461</v>
          </cell>
          <cell r="B12101">
            <v>12461</v>
          </cell>
          <cell r="C12101">
            <v>45.2</v>
          </cell>
          <cell r="D12101">
            <v>0.08</v>
          </cell>
          <cell r="E12101">
            <v>2.3E-2</v>
          </cell>
          <cell r="F12101">
            <v>45.303000000000004</v>
          </cell>
        </row>
        <row r="12102">
          <cell r="A12102">
            <v>12462</v>
          </cell>
          <cell r="B12102">
            <v>12462</v>
          </cell>
          <cell r="C12102">
            <v>45.2</v>
          </cell>
          <cell r="D12102">
            <v>0.08</v>
          </cell>
          <cell r="E12102">
            <v>2.5999999999999999E-2</v>
          </cell>
          <cell r="F12102">
            <v>45.306000000000004</v>
          </cell>
        </row>
        <row r="12103">
          <cell r="A12103">
            <v>12463</v>
          </cell>
          <cell r="B12103">
            <v>12463</v>
          </cell>
          <cell r="C12103">
            <v>45.2</v>
          </cell>
          <cell r="D12103">
            <v>0.08</v>
          </cell>
          <cell r="E12103">
            <v>2.9000000000000001E-2</v>
          </cell>
          <cell r="F12103">
            <v>45.309000000000005</v>
          </cell>
        </row>
        <row r="12104">
          <cell r="A12104">
            <v>12464</v>
          </cell>
          <cell r="B12104">
            <v>12464</v>
          </cell>
          <cell r="C12104">
            <v>45.2</v>
          </cell>
          <cell r="D12104">
            <v>0.08</v>
          </cell>
          <cell r="E12104">
            <v>3.2000000000000001E-2</v>
          </cell>
          <cell r="F12104">
            <v>45.311999999999998</v>
          </cell>
        </row>
        <row r="12105">
          <cell r="A12105">
            <v>12465</v>
          </cell>
          <cell r="B12105">
            <v>12465</v>
          </cell>
          <cell r="C12105">
            <v>45.2</v>
          </cell>
          <cell r="D12105">
            <v>0.08</v>
          </cell>
          <cell r="E12105">
            <v>3.5000000000000003E-2</v>
          </cell>
          <cell r="F12105">
            <v>45.314999999999998</v>
          </cell>
        </row>
        <row r="12106">
          <cell r="A12106">
            <v>12466</v>
          </cell>
          <cell r="B12106">
            <v>12466</v>
          </cell>
          <cell r="C12106">
            <v>45.2</v>
          </cell>
          <cell r="D12106">
            <v>0.08</v>
          </cell>
          <cell r="E12106">
            <v>3.7999999999999999E-2</v>
          </cell>
          <cell r="F12106">
            <v>45.317999999999998</v>
          </cell>
        </row>
        <row r="12107">
          <cell r="A12107">
            <v>12467</v>
          </cell>
          <cell r="B12107">
            <v>12467</v>
          </cell>
          <cell r="C12107">
            <v>45.2</v>
          </cell>
          <cell r="D12107">
            <v>0.08</v>
          </cell>
          <cell r="E12107">
            <v>4.1000000000000002E-2</v>
          </cell>
          <cell r="F12107">
            <v>45.320999999999998</v>
          </cell>
        </row>
        <row r="12108">
          <cell r="A12108">
            <v>12468</v>
          </cell>
          <cell r="B12108">
            <v>12468</v>
          </cell>
          <cell r="C12108">
            <v>45.2</v>
          </cell>
          <cell r="D12108">
            <v>0.08</v>
          </cell>
          <cell r="E12108">
            <v>4.3999999999999997E-2</v>
          </cell>
          <cell r="F12108">
            <v>45.323999999999998</v>
          </cell>
        </row>
        <row r="12109">
          <cell r="A12109">
            <v>12469</v>
          </cell>
          <cell r="B12109">
            <v>12469</v>
          </cell>
          <cell r="C12109">
            <v>45.2</v>
          </cell>
          <cell r="D12109">
            <v>0.08</v>
          </cell>
          <cell r="E12109">
            <v>4.7E-2</v>
          </cell>
          <cell r="F12109">
            <v>45.326999999999998</v>
          </cell>
        </row>
        <row r="12110">
          <cell r="A12110">
            <v>12470</v>
          </cell>
          <cell r="B12110">
            <v>12470</v>
          </cell>
          <cell r="C12110">
            <v>45.2</v>
          </cell>
          <cell r="D12110">
            <v>0.08</v>
          </cell>
          <cell r="E12110">
            <v>0.05</v>
          </cell>
          <cell r="F12110">
            <v>45.33</v>
          </cell>
        </row>
        <row r="12111">
          <cell r="A12111">
            <v>12471</v>
          </cell>
          <cell r="B12111">
            <v>12471</v>
          </cell>
          <cell r="C12111">
            <v>45.2</v>
          </cell>
          <cell r="D12111">
            <v>0.08</v>
          </cell>
          <cell r="E12111">
            <v>5.2999999999999999E-2</v>
          </cell>
          <cell r="F12111">
            <v>45.332999999999998</v>
          </cell>
        </row>
        <row r="12112">
          <cell r="A12112">
            <v>12472</v>
          </cell>
          <cell r="B12112">
            <v>12472</v>
          </cell>
          <cell r="C12112">
            <v>45.2</v>
          </cell>
          <cell r="D12112">
            <v>0.08</v>
          </cell>
          <cell r="E12112">
            <v>5.6000000000000001E-2</v>
          </cell>
          <cell r="F12112">
            <v>45.335999999999999</v>
          </cell>
        </row>
        <row r="12113">
          <cell r="A12113">
            <v>12473</v>
          </cell>
          <cell r="B12113">
            <v>12473</v>
          </cell>
          <cell r="C12113">
            <v>45.2</v>
          </cell>
          <cell r="D12113">
            <v>0.08</v>
          </cell>
          <cell r="E12113">
            <v>5.8999999999999997E-2</v>
          </cell>
          <cell r="F12113">
            <v>45.338999999999999</v>
          </cell>
        </row>
        <row r="12114">
          <cell r="A12114">
            <v>12474</v>
          </cell>
          <cell r="B12114">
            <v>12474</v>
          </cell>
          <cell r="C12114">
            <v>45.2</v>
          </cell>
          <cell r="D12114">
            <v>0.08</v>
          </cell>
          <cell r="E12114">
            <v>6.2E-2</v>
          </cell>
          <cell r="F12114">
            <v>45.341999999999999</v>
          </cell>
        </row>
        <row r="12115">
          <cell r="A12115">
            <v>12475</v>
          </cell>
          <cell r="B12115">
            <v>12475</v>
          </cell>
          <cell r="C12115">
            <v>45.2</v>
          </cell>
          <cell r="D12115">
            <v>0.08</v>
          </cell>
          <cell r="E12115">
            <v>6.5000000000000002E-2</v>
          </cell>
          <cell r="F12115">
            <v>45.344999999999999</v>
          </cell>
        </row>
        <row r="12116">
          <cell r="A12116">
            <v>12476</v>
          </cell>
          <cell r="B12116">
            <v>12476</v>
          </cell>
          <cell r="C12116">
            <v>45.2</v>
          </cell>
          <cell r="D12116">
            <v>0.08</v>
          </cell>
          <cell r="E12116">
            <v>6.8000000000000005E-2</v>
          </cell>
          <cell r="F12116">
            <v>45.347999999999999</v>
          </cell>
        </row>
        <row r="12117">
          <cell r="A12117">
            <v>12477</v>
          </cell>
          <cell r="B12117">
            <v>12477</v>
          </cell>
          <cell r="C12117">
            <v>45.2</v>
          </cell>
          <cell r="D12117">
            <v>0.08</v>
          </cell>
          <cell r="E12117">
            <v>7.0999999999999994E-2</v>
          </cell>
          <cell r="F12117">
            <v>45.350999999999999</v>
          </cell>
        </row>
        <row r="12118">
          <cell r="A12118">
            <v>12478</v>
          </cell>
          <cell r="B12118">
            <v>12478</v>
          </cell>
          <cell r="C12118">
            <v>45.2</v>
          </cell>
          <cell r="D12118">
            <v>0.08</v>
          </cell>
          <cell r="E12118">
            <v>7.3999999999999996E-2</v>
          </cell>
          <cell r="F12118">
            <v>45.353999999999999</v>
          </cell>
        </row>
        <row r="12119">
          <cell r="A12119">
            <v>12479</v>
          </cell>
          <cell r="B12119">
            <v>12479</v>
          </cell>
          <cell r="C12119">
            <v>45.2</v>
          </cell>
          <cell r="D12119">
            <v>0.17</v>
          </cell>
          <cell r="E12119">
            <v>2E-3</v>
          </cell>
          <cell r="F12119">
            <v>45.372000000000007</v>
          </cell>
        </row>
        <row r="12120">
          <cell r="A12120">
            <v>12480</v>
          </cell>
          <cell r="B12120">
            <v>12480</v>
          </cell>
          <cell r="C12120">
            <v>45.2</v>
          </cell>
          <cell r="D12120">
            <v>0.17</v>
          </cell>
          <cell r="E12120">
            <v>4.0000000000000001E-3</v>
          </cell>
          <cell r="F12120">
            <v>45.374000000000002</v>
          </cell>
        </row>
        <row r="12121">
          <cell r="A12121">
            <v>12481</v>
          </cell>
          <cell r="B12121">
            <v>12481</v>
          </cell>
          <cell r="C12121">
            <v>45.2</v>
          </cell>
          <cell r="D12121">
            <v>0.17</v>
          </cell>
          <cell r="E12121">
            <v>6.0000000000000001E-3</v>
          </cell>
          <cell r="F12121">
            <v>45.376000000000005</v>
          </cell>
        </row>
        <row r="12122">
          <cell r="A12122">
            <v>12482</v>
          </cell>
          <cell r="B12122">
            <v>12482</v>
          </cell>
          <cell r="C12122">
            <v>45.2</v>
          </cell>
          <cell r="D12122">
            <v>0.17</v>
          </cell>
          <cell r="E12122">
            <v>8.0000000000000002E-3</v>
          </cell>
          <cell r="F12122">
            <v>45.378000000000007</v>
          </cell>
        </row>
        <row r="12123">
          <cell r="A12123">
            <v>12483</v>
          </cell>
          <cell r="B12123">
            <v>12483</v>
          </cell>
          <cell r="C12123">
            <v>45.2</v>
          </cell>
          <cell r="D12123">
            <v>0.17</v>
          </cell>
          <cell r="E12123">
            <v>0.01</v>
          </cell>
          <cell r="F12123">
            <v>45.38</v>
          </cell>
        </row>
        <row r="12124">
          <cell r="A12124">
            <v>12484</v>
          </cell>
          <cell r="B12124">
            <v>12484</v>
          </cell>
          <cell r="C12124">
            <v>45.2</v>
          </cell>
          <cell r="D12124">
            <v>0.17</v>
          </cell>
          <cell r="E12124">
            <v>1.2E-2</v>
          </cell>
          <cell r="F12124">
            <v>45.382000000000005</v>
          </cell>
        </row>
        <row r="12125">
          <cell r="A12125">
            <v>12485</v>
          </cell>
          <cell r="B12125">
            <v>12485</v>
          </cell>
          <cell r="C12125">
            <v>45.2</v>
          </cell>
          <cell r="D12125">
            <v>0.17</v>
          </cell>
          <cell r="E12125">
            <v>1.4E-2</v>
          </cell>
          <cell r="F12125">
            <v>45.384000000000007</v>
          </cell>
        </row>
        <row r="12126">
          <cell r="A12126">
            <v>12486</v>
          </cell>
          <cell r="B12126">
            <v>12486</v>
          </cell>
          <cell r="C12126">
            <v>45.2</v>
          </cell>
          <cell r="D12126">
            <v>0.17</v>
          </cell>
          <cell r="E12126">
            <v>1.6E-2</v>
          </cell>
          <cell r="F12126">
            <v>45.386000000000003</v>
          </cell>
        </row>
        <row r="12127">
          <cell r="A12127">
            <v>12487</v>
          </cell>
          <cell r="B12127">
            <v>12487</v>
          </cell>
          <cell r="C12127">
            <v>45.2</v>
          </cell>
          <cell r="D12127">
            <v>0.17</v>
          </cell>
          <cell r="E12127">
            <v>1.7999999999999999E-2</v>
          </cell>
          <cell r="F12127">
            <v>45.388000000000005</v>
          </cell>
        </row>
        <row r="12128">
          <cell r="A12128">
            <v>12488</v>
          </cell>
          <cell r="B12128">
            <v>12488</v>
          </cell>
          <cell r="C12128">
            <v>45.2</v>
          </cell>
          <cell r="D12128">
            <v>0.17</v>
          </cell>
          <cell r="E12128">
            <v>0.02</v>
          </cell>
          <cell r="F12128">
            <v>45.390000000000008</v>
          </cell>
        </row>
        <row r="12129">
          <cell r="A12129">
            <v>12489</v>
          </cell>
          <cell r="B12129">
            <v>12489</v>
          </cell>
          <cell r="C12129">
            <v>45.2</v>
          </cell>
          <cell r="D12129">
            <v>0.17</v>
          </cell>
          <cell r="E12129">
            <v>2.3E-2</v>
          </cell>
          <cell r="F12129">
            <v>45.393000000000008</v>
          </cell>
        </row>
        <row r="12130">
          <cell r="A12130">
            <v>12490</v>
          </cell>
          <cell r="B12130">
            <v>12490</v>
          </cell>
          <cell r="C12130">
            <v>45.2</v>
          </cell>
          <cell r="D12130">
            <v>0.17</v>
          </cell>
          <cell r="E12130">
            <v>2.5999999999999999E-2</v>
          </cell>
          <cell r="F12130">
            <v>45.396000000000008</v>
          </cell>
        </row>
        <row r="12131">
          <cell r="A12131">
            <v>12491</v>
          </cell>
          <cell r="B12131">
            <v>12491</v>
          </cell>
          <cell r="C12131">
            <v>45.2</v>
          </cell>
          <cell r="D12131">
            <v>0.17</v>
          </cell>
          <cell r="E12131">
            <v>2.9000000000000001E-2</v>
          </cell>
          <cell r="F12131">
            <v>45.399000000000008</v>
          </cell>
        </row>
        <row r="12132">
          <cell r="A12132">
            <v>12492</v>
          </cell>
          <cell r="B12132">
            <v>12492</v>
          </cell>
          <cell r="C12132">
            <v>45.2</v>
          </cell>
          <cell r="D12132">
            <v>0.17</v>
          </cell>
          <cell r="E12132">
            <v>3.2000000000000001E-2</v>
          </cell>
          <cell r="F12132">
            <v>45.402000000000001</v>
          </cell>
        </row>
        <row r="12133">
          <cell r="A12133">
            <v>12493</v>
          </cell>
          <cell r="B12133">
            <v>12493</v>
          </cell>
          <cell r="C12133">
            <v>45.2</v>
          </cell>
          <cell r="D12133">
            <v>0.17</v>
          </cell>
          <cell r="E12133">
            <v>3.5000000000000003E-2</v>
          </cell>
          <cell r="F12133">
            <v>45.405000000000001</v>
          </cell>
        </row>
        <row r="12134">
          <cell r="A12134">
            <v>12494</v>
          </cell>
          <cell r="B12134">
            <v>12494</v>
          </cell>
          <cell r="C12134">
            <v>45.2</v>
          </cell>
          <cell r="D12134">
            <v>0.17</v>
          </cell>
          <cell r="E12134">
            <v>3.7999999999999999E-2</v>
          </cell>
          <cell r="F12134">
            <v>45.408000000000001</v>
          </cell>
        </row>
        <row r="12135">
          <cell r="A12135">
            <v>12495</v>
          </cell>
          <cell r="B12135">
            <v>12495</v>
          </cell>
          <cell r="C12135">
            <v>45.2</v>
          </cell>
          <cell r="D12135">
            <v>0.17</v>
          </cell>
          <cell r="E12135">
            <v>4.1000000000000002E-2</v>
          </cell>
          <cell r="F12135">
            <v>45.411000000000001</v>
          </cell>
        </row>
        <row r="12136">
          <cell r="A12136">
            <v>12496</v>
          </cell>
          <cell r="B12136">
            <v>12496</v>
          </cell>
          <cell r="C12136">
            <v>45.2</v>
          </cell>
          <cell r="D12136">
            <v>0.17</v>
          </cell>
          <cell r="E12136">
            <v>4.3999999999999997E-2</v>
          </cell>
          <cell r="F12136">
            <v>45.414000000000001</v>
          </cell>
        </row>
        <row r="12137">
          <cell r="A12137">
            <v>12497</v>
          </cell>
          <cell r="B12137">
            <v>12497</v>
          </cell>
          <cell r="C12137">
            <v>45.2</v>
          </cell>
          <cell r="D12137">
            <v>0.17</v>
          </cell>
          <cell r="E12137">
            <v>4.7E-2</v>
          </cell>
          <cell r="F12137">
            <v>45.417000000000002</v>
          </cell>
        </row>
        <row r="12138">
          <cell r="A12138">
            <v>12498</v>
          </cell>
          <cell r="B12138">
            <v>12498</v>
          </cell>
          <cell r="C12138">
            <v>45.2</v>
          </cell>
          <cell r="D12138">
            <v>0.17</v>
          </cell>
          <cell r="E12138">
            <v>0.05</v>
          </cell>
          <cell r="F12138">
            <v>45.42</v>
          </cell>
        </row>
        <row r="12139">
          <cell r="A12139">
            <v>12499</v>
          </cell>
          <cell r="B12139">
            <v>12499</v>
          </cell>
          <cell r="C12139">
            <v>45.2</v>
          </cell>
          <cell r="D12139">
            <v>0.17</v>
          </cell>
          <cell r="E12139">
            <v>5.2999999999999999E-2</v>
          </cell>
          <cell r="F12139">
            <v>45.423000000000002</v>
          </cell>
        </row>
        <row r="12140">
          <cell r="A12140">
            <v>12500</v>
          </cell>
          <cell r="B12140">
            <v>12500</v>
          </cell>
          <cell r="C12140">
            <v>45.2</v>
          </cell>
          <cell r="D12140">
            <v>0.17</v>
          </cell>
          <cell r="E12140">
            <v>5.6000000000000001E-2</v>
          </cell>
          <cell r="F12140">
            <v>45.426000000000002</v>
          </cell>
        </row>
        <row r="12141">
          <cell r="A12141">
            <v>12501</v>
          </cell>
          <cell r="B12141">
            <v>12501</v>
          </cell>
          <cell r="C12141">
            <v>45.2</v>
          </cell>
          <cell r="D12141">
            <v>0.17</v>
          </cell>
          <cell r="E12141">
            <v>5.8999999999999997E-2</v>
          </cell>
          <cell r="F12141">
            <v>45.429000000000002</v>
          </cell>
        </row>
        <row r="12142">
          <cell r="A12142">
            <v>12502</v>
          </cell>
          <cell r="B12142">
            <v>12502</v>
          </cell>
          <cell r="C12142">
            <v>45.2</v>
          </cell>
          <cell r="D12142">
            <v>0.17</v>
          </cell>
          <cell r="E12142">
            <v>6.2E-2</v>
          </cell>
          <cell r="F12142">
            <v>45.432000000000002</v>
          </cell>
        </row>
        <row r="12143">
          <cell r="A12143">
            <v>12503</v>
          </cell>
          <cell r="B12143">
            <v>12503</v>
          </cell>
          <cell r="C12143">
            <v>45.2</v>
          </cell>
          <cell r="D12143">
            <v>0.17</v>
          </cell>
          <cell r="E12143">
            <v>6.5000000000000002E-2</v>
          </cell>
          <cell r="F12143">
            <v>45.435000000000002</v>
          </cell>
        </row>
        <row r="12144">
          <cell r="A12144">
            <v>12504</v>
          </cell>
          <cell r="B12144">
            <v>12504</v>
          </cell>
          <cell r="C12144">
            <v>45.2</v>
          </cell>
          <cell r="D12144">
            <v>0.17</v>
          </cell>
          <cell r="E12144">
            <v>6.8000000000000005E-2</v>
          </cell>
          <cell r="F12144">
            <v>45.438000000000002</v>
          </cell>
        </row>
        <row r="12145">
          <cell r="A12145">
            <v>12505</v>
          </cell>
          <cell r="B12145">
            <v>12505</v>
          </cell>
          <cell r="C12145">
            <v>45.2</v>
          </cell>
          <cell r="D12145">
            <v>0.17</v>
          </cell>
          <cell r="E12145">
            <v>7.0999999999999994E-2</v>
          </cell>
          <cell r="F12145">
            <v>45.441000000000003</v>
          </cell>
        </row>
        <row r="12146">
          <cell r="A12146">
            <v>12506</v>
          </cell>
          <cell r="B12146">
            <v>12506</v>
          </cell>
          <cell r="C12146">
            <v>45.2</v>
          </cell>
          <cell r="D12146">
            <v>0.17</v>
          </cell>
          <cell r="E12146">
            <v>7.3999999999999996E-2</v>
          </cell>
          <cell r="F12146">
            <v>45.444000000000003</v>
          </cell>
        </row>
        <row r="12147">
          <cell r="A12147">
            <v>12507</v>
          </cell>
          <cell r="B12147">
            <v>12507</v>
          </cell>
          <cell r="C12147">
            <v>45.2</v>
          </cell>
          <cell r="D12147">
            <v>0.17</v>
          </cell>
          <cell r="E12147">
            <v>7.6999999999999999E-2</v>
          </cell>
          <cell r="F12147">
            <v>45.447000000000003</v>
          </cell>
        </row>
        <row r="12148">
          <cell r="A12148">
            <v>12508</v>
          </cell>
          <cell r="B12148">
            <v>12508</v>
          </cell>
          <cell r="C12148">
            <v>45.2</v>
          </cell>
          <cell r="D12148">
            <v>0.17</v>
          </cell>
          <cell r="E12148">
            <v>0.08</v>
          </cell>
          <cell r="F12148">
            <v>45.45</v>
          </cell>
        </row>
        <row r="12149">
          <cell r="A12149">
            <v>12509</v>
          </cell>
          <cell r="B12149">
            <v>12509</v>
          </cell>
          <cell r="C12149">
            <v>45.2</v>
          </cell>
          <cell r="D12149">
            <v>0.17</v>
          </cell>
          <cell r="E12149">
            <v>0.08</v>
          </cell>
          <cell r="F12149">
            <v>45.45</v>
          </cell>
        </row>
        <row r="12150">
          <cell r="A12150">
            <v>12510</v>
          </cell>
          <cell r="B12150">
            <v>12510</v>
          </cell>
          <cell r="C12150">
            <v>45.2</v>
          </cell>
          <cell r="D12150">
            <v>0.25</v>
          </cell>
          <cell r="E12150">
            <v>2E-3</v>
          </cell>
          <cell r="F12150">
            <v>45.452000000000005</v>
          </cell>
        </row>
        <row r="12151">
          <cell r="A12151">
            <v>12511</v>
          </cell>
          <cell r="B12151">
            <v>12511</v>
          </cell>
          <cell r="C12151">
            <v>45.2</v>
          </cell>
          <cell r="D12151">
            <v>0.25</v>
          </cell>
          <cell r="E12151">
            <v>4.0000000000000001E-3</v>
          </cell>
          <cell r="F12151">
            <v>45.454000000000001</v>
          </cell>
        </row>
        <row r="12152">
          <cell r="A12152">
            <v>12512</v>
          </cell>
          <cell r="B12152">
            <v>12512</v>
          </cell>
          <cell r="C12152">
            <v>45.2</v>
          </cell>
          <cell r="D12152">
            <v>0.25</v>
          </cell>
          <cell r="E12152">
            <v>6.0000000000000001E-3</v>
          </cell>
          <cell r="F12152">
            <v>45.456000000000003</v>
          </cell>
        </row>
        <row r="12153">
          <cell r="A12153">
            <v>12513</v>
          </cell>
          <cell r="B12153">
            <v>12513</v>
          </cell>
          <cell r="C12153">
            <v>45.2</v>
          </cell>
          <cell r="D12153">
            <v>0.25</v>
          </cell>
          <cell r="E12153">
            <v>8.0000000000000002E-3</v>
          </cell>
          <cell r="F12153">
            <v>45.458000000000006</v>
          </cell>
        </row>
        <row r="12154">
          <cell r="A12154">
            <v>12514</v>
          </cell>
          <cell r="B12154">
            <v>12514</v>
          </cell>
          <cell r="C12154">
            <v>45.2</v>
          </cell>
          <cell r="D12154">
            <v>0.25</v>
          </cell>
          <cell r="E12154">
            <v>0.01</v>
          </cell>
          <cell r="F12154">
            <v>45.46</v>
          </cell>
        </row>
        <row r="12155">
          <cell r="A12155">
            <v>12515</v>
          </cell>
          <cell r="B12155">
            <v>12515</v>
          </cell>
          <cell r="C12155">
            <v>45.2</v>
          </cell>
          <cell r="D12155">
            <v>0.25</v>
          </cell>
          <cell r="E12155">
            <v>1.2E-2</v>
          </cell>
          <cell r="F12155">
            <v>45.462000000000003</v>
          </cell>
        </row>
        <row r="12156">
          <cell r="A12156">
            <v>12516</v>
          </cell>
          <cell r="B12156">
            <v>12516</v>
          </cell>
          <cell r="C12156">
            <v>45.2</v>
          </cell>
          <cell r="D12156">
            <v>0.25</v>
          </cell>
          <cell r="E12156">
            <v>1.4E-2</v>
          </cell>
          <cell r="F12156">
            <v>45.464000000000006</v>
          </cell>
        </row>
        <row r="12157">
          <cell r="A12157">
            <v>12517</v>
          </cell>
          <cell r="B12157">
            <v>12517</v>
          </cell>
          <cell r="C12157">
            <v>45.2</v>
          </cell>
          <cell r="D12157">
            <v>0.25</v>
          </cell>
          <cell r="E12157">
            <v>1.6E-2</v>
          </cell>
          <cell r="F12157">
            <v>45.466000000000001</v>
          </cell>
        </row>
        <row r="12158">
          <cell r="A12158">
            <v>12518</v>
          </cell>
          <cell r="B12158">
            <v>12518</v>
          </cell>
          <cell r="C12158">
            <v>45.2</v>
          </cell>
          <cell r="D12158">
            <v>0.25</v>
          </cell>
          <cell r="E12158">
            <v>1.7999999999999999E-2</v>
          </cell>
          <cell r="F12158">
            <v>45.468000000000004</v>
          </cell>
        </row>
        <row r="12159">
          <cell r="A12159">
            <v>12519</v>
          </cell>
          <cell r="B12159">
            <v>12519</v>
          </cell>
          <cell r="C12159">
            <v>45.2</v>
          </cell>
          <cell r="D12159">
            <v>0.25</v>
          </cell>
          <cell r="E12159">
            <v>0.02</v>
          </cell>
          <cell r="F12159">
            <v>45.470000000000006</v>
          </cell>
        </row>
        <row r="12160">
          <cell r="A12160">
            <v>12520</v>
          </cell>
          <cell r="B12160">
            <v>12520</v>
          </cell>
          <cell r="C12160">
            <v>45.2</v>
          </cell>
          <cell r="D12160">
            <v>0.25</v>
          </cell>
          <cell r="E12160">
            <v>2.3E-2</v>
          </cell>
          <cell r="F12160">
            <v>45.473000000000006</v>
          </cell>
        </row>
        <row r="12161">
          <cell r="A12161">
            <v>12521</v>
          </cell>
          <cell r="B12161">
            <v>12521</v>
          </cell>
          <cell r="C12161">
            <v>45.2</v>
          </cell>
          <cell r="D12161">
            <v>0.25</v>
          </cell>
          <cell r="E12161">
            <v>2.5999999999999999E-2</v>
          </cell>
          <cell r="F12161">
            <v>45.476000000000006</v>
          </cell>
        </row>
        <row r="12162">
          <cell r="A12162">
            <v>12522</v>
          </cell>
          <cell r="B12162">
            <v>12522</v>
          </cell>
          <cell r="C12162">
            <v>45.2</v>
          </cell>
          <cell r="D12162">
            <v>0.25</v>
          </cell>
          <cell r="E12162">
            <v>2.9000000000000001E-2</v>
          </cell>
          <cell r="F12162">
            <v>45.479000000000006</v>
          </cell>
        </row>
        <row r="12163">
          <cell r="A12163">
            <v>12523</v>
          </cell>
          <cell r="B12163">
            <v>12523</v>
          </cell>
          <cell r="C12163">
            <v>45.2</v>
          </cell>
          <cell r="D12163">
            <v>0.25</v>
          </cell>
          <cell r="E12163">
            <v>3.2000000000000001E-2</v>
          </cell>
          <cell r="F12163">
            <v>45.481999999999999</v>
          </cell>
        </row>
        <row r="12164">
          <cell r="A12164">
            <v>12524</v>
          </cell>
          <cell r="B12164">
            <v>12524</v>
          </cell>
          <cell r="C12164">
            <v>45.2</v>
          </cell>
          <cell r="D12164">
            <v>0.25</v>
          </cell>
          <cell r="E12164">
            <v>3.5000000000000003E-2</v>
          </cell>
          <cell r="F12164">
            <v>45.484999999999999</v>
          </cell>
        </row>
        <row r="12165">
          <cell r="A12165">
            <v>12525</v>
          </cell>
          <cell r="B12165">
            <v>12525</v>
          </cell>
          <cell r="C12165">
            <v>45.2</v>
          </cell>
          <cell r="D12165">
            <v>0.25</v>
          </cell>
          <cell r="E12165">
            <v>3.7999999999999999E-2</v>
          </cell>
          <cell r="F12165">
            <v>45.488</v>
          </cell>
        </row>
        <row r="12166">
          <cell r="A12166">
            <v>12526</v>
          </cell>
          <cell r="B12166">
            <v>12526</v>
          </cell>
          <cell r="C12166">
            <v>45.2</v>
          </cell>
          <cell r="D12166">
            <v>0.25</v>
          </cell>
          <cell r="E12166">
            <v>4.1000000000000002E-2</v>
          </cell>
          <cell r="F12166">
            <v>45.491</v>
          </cell>
        </row>
        <row r="12167">
          <cell r="A12167">
            <v>12527</v>
          </cell>
          <cell r="B12167">
            <v>12527</v>
          </cell>
          <cell r="C12167">
            <v>45.2</v>
          </cell>
          <cell r="D12167">
            <v>0.25</v>
          </cell>
          <cell r="E12167">
            <v>4.3999999999999997E-2</v>
          </cell>
          <cell r="F12167">
            <v>45.494</v>
          </cell>
        </row>
        <row r="12168">
          <cell r="A12168">
            <v>12528</v>
          </cell>
          <cell r="B12168">
            <v>12528</v>
          </cell>
          <cell r="C12168">
            <v>45.2</v>
          </cell>
          <cell r="D12168">
            <v>0.25</v>
          </cell>
          <cell r="E12168">
            <v>4.7E-2</v>
          </cell>
          <cell r="F12168">
            <v>45.497</v>
          </cell>
        </row>
        <row r="12169">
          <cell r="A12169">
            <v>12529</v>
          </cell>
          <cell r="B12169">
            <v>12529</v>
          </cell>
          <cell r="C12169">
            <v>45.2</v>
          </cell>
          <cell r="D12169">
            <v>0.25</v>
          </cell>
          <cell r="E12169">
            <v>0.05</v>
          </cell>
          <cell r="F12169">
            <v>45.5</v>
          </cell>
        </row>
        <row r="12170">
          <cell r="A12170">
            <v>12530</v>
          </cell>
          <cell r="B12170">
            <v>12530</v>
          </cell>
          <cell r="C12170">
            <v>45.2</v>
          </cell>
          <cell r="D12170">
            <v>0.25</v>
          </cell>
          <cell r="E12170">
            <v>5.2999999999999999E-2</v>
          </cell>
          <cell r="F12170">
            <v>45.503</v>
          </cell>
        </row>
        <row r="12171">
          <cell r="A12171">
            <v>12531</v>
          </cell>
          <cell r="B12171">
            <v>12531</v>
          </cell>
          <cell r="C12171">
            <v>45.2</v>
          </cell>
          <cell r="D12171">
            <v>0.25</v>
          </cell>
          <cell r="E12171">
            <v>5.6000000000000001E-2</v>
          </cell>
          <cell r="F12171">
            <v>45.506</v>
          </cell>
        </row>
        <row r="12172">
          <cell r="A12172">
            <v>12532</v>
          </cell>
          <cell r="B12172">
            <v>12532</v>
          </cell>
          <cell r="C12172">
            <v>45.2</v>
          </cell>
          <cell r="D12172">
            <v>0.25</v>
          </cell>
          <cell r="E12172">
            <v>5.8999999999999997E-2</v>
          </cell>
          <cell r="F12172">
            <v>45.509</v>
          </cell>
        </row>
        <row r="12173">
          <cell r="A12173">
            <v>12533</v>
          </cell>
          <cell r="B12173">
            <v>12533</v>
          </cell>
          <cell r="C12173">
            <v>45.2</v>
          </cell>
          <cell r="D12173">
            <v>0.25</v>
          </cell>
          <cell r="E12173">
            <v>6.2E-2</v>
          </cell>
          <cell r="F12173">
            <v>45.512</v>
          </cell>
        </row>
        <row r="12174">
          <cell r="A12174">
            <v>12534</v>
          </cell>
          <cell r="B12174">
            <v>12534</v>
          </cell>
          <cell r="C12174">
            <v>45.2</v>
          </cell>
          <cell r="D12174">
            <v>0.25</v>
          </cell>
          <cell r="E12174">
            <v>6.5000000000000002E-2</v>
          </cell>
          <cell r="F12174">
            <v>45.515000000000001</v>
          </cell>
        </row>
        <row r="12175">
          <cell r="A12175">
            <v>12535</v>
          </cell>
          <cell r="B12175">
            <v>12535</v>
          </cell>
          <cell r="C12175">
            <v>45.2</v>
          </cell>
          <cell r="D12175">
            <v>0.25</v>
          </cell>
          <cell r="E12175">
            <v>6.8000000000000005E-2</v>
          </cell>
          <cell r="F12175">
            <v>45.518000000000001</v>
          </cell>
        </row>
        <row r="12176">
          <cell r="A12176">
            <v>12536</v>
          </cell>
          <cell r="B12176">
            <v>12536</v>
          </cell>
          <cell r="C12176">
            <v>45.2</v>
          </cell>
          <cell r="D12176">
            <v>0.25</v>
          </cell>
          <cell r="E12176">
            <v>7.0999999999999994E-2</v>
          </cell>
          <cell r="F12176">
            <v>45.521000000000001</v>
          </cell>
        </row>
        <row r="12177">
          <cell r="A12177">
            <v>12537</v>
          </cell>
          <cell r="B12177">
            <v>12537</v>
          </cell>
          <cell r="C12177">
            <v>45.2</v>
          </cell>
          <cell r="D12177">
            <v>0.25</v>
          </cell>
          <cell r="E12177">
            <v>7.3999999999999996E-2</v>
          </cell>
          <cell r="F12177">
            <v>45.524000000000001</v>
          </cell>
        </row>
        <row r="12178">
          <cell r="A12178">
            <v>12538</v>
          </cell>
          <cell r="B12178">
            <v>12538</v>
          </cell>
          <cell r="C12178">
            <v>45.2</v>
          </cell>
          <cell r="D12178">
            <v>0.25</v>
          </cell>
          <cell r="E12178">
            <v>7.6999999999999999E-2</v>
          </cell>
          <cell r="F12178">
            <v>45.527000000000001</v>
          </cell>
        </row>
        <row r="12179">
          <cell r="A12179">
            <v>12539</v>
          </cell>
          <cell r="B12179">
            <v>12539</v>
          </cell>
          <cell r="C12179">
            <v>45.2</v>
          </cell>
          <cell r="D12179">
            <v>0.25</v>
          </cell>
          <cell r="E12179">
            <v>0.08</v>
          </cell>
          <cell r="F12179">
            <v>45.53</v>
          </cell>
        </row>
        <row r="12180">
          <cell r="A12180">
            <v>12540</v>
          </cell>
          <cell r="B12180">
            <v>12540</v>
          </cell>
          <cell r="C12180">
            <v>45.2</v>
          </cell>
          <cell r="D12180">
            <v>0.33</v>
          </cell>
          <cell r="E12180">
            <v>2E-3</v>
          </cell>
          <cell r="F12180">
            <v>45.532000000000004</v>
          </cell>
        </row>
        <row r="12181">
          <cell r="A12181">
            <v>12541</v>
          </cell>
          <cell r="B12181">
            <v>12541</v>
          </cell>
          <cell r="C12181">
            <v>45.2</v>
          </cell>
          <cell r="D12181">
            <v>0.33</v>
          </cell>
          <cell r="E12181">
            <v>4.0000000000000001E-3</v>
          </cell>
          <cell r="F12181">
            <v>45.533999999999999</v>
          </cell>
        </row>
        <row r="12182">
          <cell r="A12182">
            <v>12542</v>
          </cell>
          <cell r="B12182">
            <v>12542</v>
          </cell>
          <cell r="C12182">
            <v>45.2</v>
          </cell>
          <cell r="D12182">
            <v>0.33</v>
          </cell>
          <cell r="E12182">
            <v>6.0000000000000001E-3</v>
          </cell>
          <cell r="F12182">
            <v>45.536000000000001</v>
          </cell>
        </row>
        <row r="12183">
          <cell r="A12183">
            <v>12543</v>
          </cell>
          <cell r="B12183">
            <v>12543</v>
          </cell>
          <cell r="C12183">
            <v>45.2</v>
          </cell>
          <cell r="D12183">
            <v>0.33</v>
          </cell>
          <cell r="E12183">
            <v>8.0000000000000002E-3</v>
          </cell>
          <cell r="F12183">
            <v>45.538000000000004</v>
          </cell>
        </row>
        <row r="12184">
          <cell r="A12184">
            <v>12544</v>
          </cell>
          <cell r="B12184">
            <v>12544</v>
          </cell>
          <cell r="C12184">
            <v>45.2</v>
          </cell>
          <cell r="D12184">
            <v>0.33</v>
          </cell>
          <cell r="E12184">
            <v>0.01</v>
          </cell>
          <cell r="F12184">
            <v>45.54</v>
          </cell>
        </row>
        <row r="12185">
          <cell r="A12185">
            <v>12545</v>
          </cell>
          <cell r="B12185">
            <v>12545</v>
          </cell>
          <cell r="C12185">
            <v>45.2</v>
          </cell>
          <cell r="D12185">
            <v>0.33</v>
          </cell>
          <cell r="E12185">
            <v>1.2E-2</v>
          </cell>
          <cell r="F12185">
            <v>45.542000000000002</v>
          </cell>
        </row>
        <row r="12186">
          <cell r="A12186">
            <v>12546</v>
          </cell>
          <cell r="B12186">
            <v>12546</v>
          </cell>
          <cell r="C12186">
            <v>45.2</v>
          </cell>
          <cell r="D12186">
            <v>0.33</v>
          </cell>
          <cell r="E12186">
            <v>1.4E-2</v>
          </cell>
          <cell r="F12186">
            <v>45.544000000000004</v>
          </cell>
        </row>
        <row r="12187">
          <cell r="A12187">
            <v>12547</v>
          </cell>
          <cell r="B12187">
            <v>12547</v>
          </cell>
          <cell r="C12187">
            <v>45.2</v>
          </cell>
          <cell r="D12187">
            <v>0.33</v>
          </cell>
          <cell r="E12187">
            <v>1.6E-2</v>
          </cell>
          <cell r="F12187">
            <v>45.545999999999999</v>
          </cell>
        </row>
        <row r="12188">
          <cell r="A12188">
            <v>12548</v>
          </cell>
          <cell r="B12188">
            <v>12548</v>
          </cell>
          <cell r="C12188">
            <v>45.2</v>
          </cell>
          <cell r="D12188">
            <v>0.33</v>
          </cell>
          <cell r="E12188">
            <v>1.7999999999999999E-2</v>
          </cell>
          <cell r="F12188">
            <v>45.548000000000002</v>
          </cell>
        </row>
        <row r="12189">
          <cell r="A12189">
            <v>12549</v>
          </cell>
          <cell r="B12189">
            <v>12549</v>
          </cell>
          <cell r="C12189">
            <v>45.2</v>
          </cell>
          <cell r="D12189">
            <v>0.33</v>
          </cell>
          <cell r="E12189">
            <v>0.02</v>
          </cell>
          <cell r="F12189">
            <v>45.550000000000004</v>
          </cell>
        </row>
        <row r="12190">
          <cell r="A12190">
            <v>12550</v>
          </cell>
          <cell r="B12190">
            <v>12550</v>
          </cell>
          <cell r="C12190">
            <v>45.2</v>
          </cell>
          <cell r="D12190">
            <v>0.33</v>
          </cell>
          <cell r="E12190">
            <v>2.3E-2</v>
          </cell>
          <cell r="F12190">
            <v>45.553000000000004</v>
          </cell>
        </row>
        <row r="12191">
          <cell r="A12191">
            <v>12551</v>
          </cell>
          <cell r="B12191">
            <v>12551</v>
          </cell>
          <cell r="C12191">
            <v>45.2</v>
          </cell>
          <cell r="D12191">
            <v>0.33</v>
          </cell>
          <cell r="E12191">
            <v>2.5999999999999999E-2</v>
          </cell>
          <cell r="F12191">
            <v>45.556000000000004</v>
          </cell>
        </row>
        <row r="12192">
          <cell r="A12192">
            <v>12552</v>
          </cell>
          <cell r="B12192">
            <v>12552</v>
          </cell>
          <cell r="C12192">
            <v>45.2</v>
          </cell>
          <cell r="D12192">
            <v>0.33</v>
          </cell>
          <cell r="E12192">
            <v>2.9000000000000001E-2</v>
          </cell>
          <cell r="F12192">
            <v>45.559000000000005</v>
          </cell>
        </row>
        <row r="12193">
          <cell r="A12193">
            <v>12553</v>
          </cell>
          <cell r="B12193">
            <v>12553</v>
          </cell>
          <cell r="C12193">
            <v>45.2</v>
          </cell>
          <cell r="D12193">
            <v>0.33</v>
          </cell>
          <cell r="E12193">
            <v>3.2000000000000001E-2</v>
          </cell>
          <cell r="F12193">
            <v>45.561999999999998</v>
          </cell>
        </row>
        <row r="12194">
          <cell r="A12194">
            <v>12554</v>
          </cell>
          <cell r="B12194">
            <v>12554</v>
          </cell>
          <cell r="C12194">
            <v>45.2</v>
          </cell>
          <cell r="D12194">
            <v>0.33</v>
          </cell>
          <cell r="E12194">
            <v>3.5000000000000003E-2</v>
          </cell>
          <cell r="F12194">
            <v>45.564999999999998</v>
          </cell>
        </row>
        <row r="12195">
          <cell r="A12195">
            <v>12555</v>
          </cell>
          <cell r="B12195">
            <v>12555</v>
          </cell>
          <cell r="C12195">
            <v>45.2</v>
          </cell>
          <cell r="D12195">
            <v>0.33</v>
          </cell>
          <cell r="E12195">
            <v>3.7999999999999999E-2</v>
          </cell>
          <cell r="F12195">
            <v>45.567999999999998</v>
          </cell>
        </row>
        <row r="12196">
          <cell r="A12196">
            <v>12556</v>
          </cell>
          <cell r="B12196">
            <v>12556</v>
          </cell>
          <cell r="C12196">
            <v>45.2</v>
          </cell>
          <cell r="D12196">
            <v>0.33</v>
          </cell>
          <cell r="E12196">
            <v>4.1000000000000002E-2</v>
          </cell>
          <cell r="F12196">
            <v>45.570999999999998</v>
          </cell>
        </row>
        <row r="12197">
          <cell r="A12197">
            <v>12557</v>
          </cell>
          <cell r="B12197">
            <v>12557</v>
          </cell>
          <cell r="C12197">
            <v>45.2</v>
          </cell>
          <cell r="D12197">
            <v>0.33</v>
          </cell>
          <cell r="E12197">
            <v>4.3999999999999997E-2</v>
          </cell>
          <cell r="F12197">
            <v>45.573999999999998</v>
          </cell>
        </row>
        <row r="12198">
          <cell r="A12198">
            <v>12558</v>
          </cell>
          <cell r="B12198">
            <v>12558</v>
          </cell>
          <cell r="C12198">
            <v>45.2</v>
          </cell>
          <cell r="D12198">
            <v>0.33</v>
          </cell>
          <cell r="E12198">
            <v>4.7E-2</v>
          </cell>
          <cell r="F12198">
            <v>45.576999999999998</v>
          </cell>
        </row>
        <row r="12199">
          <cell r="A12199">
            <v>12559</v>
          </cell>
          <cell r="B12199">
            <v>12559</v>
          </cell>
          <cell r="C12199">
            <v>45.2</v>
          </cell>
          <cell r="D12199">
            <v>0.33</v>
          </cell>
          <cell r="E12199">
            <v>0.05</v>
          </cell>
          <cell r="F12199">
            <v>45.58</v>
          </cell>
        </row>
        <row r="12200">
          <cell r="A12200">
            <v>12560</v>
          </cell>
          <cell r="B12200">
            <v>12560</v>
          </cell>
          <cell r="C12200">
            <v>45.2</v>
          </cell>
          <cell r="D12200">
            <v>0.33</v>
          </cell>
          <cell r="E12200">
            <v>5.2999999999999999E-2</v>
          </cell>
          <cell r="F12200">
            <v>45.582999999999998</v>
          </cell>
        </row>
        <row r="12201">
          <cell r="A12201">
            <v>12561</v>
          </cell>
          <cell r="B12201">
            <v>12561</v>
          </cell>
          <cell r="C12201">
            <v>45.2</v>
          </cell>
          <cell r="D12201">
            <v>0.33</v>
          </cell>
          <cell r="E12201">
            <v>5.6000000000000001E-2</v>
          </cell>
          <cell r="F12201">
            <v>45.585999999999999</v>
          </cell>
        </row>
        <row r="12202">
          <cell r="A12202">
            <v>12562</v>
          </cell>
          <cell r="B12202">
            <v>12562</v>
          </cell>
          <cell r="C12202">
            <v>45.2</v>
          </cell>
          <cell r="D12202">
            <v>0.33</v>
          </cell>
          <cell r="E12202">
            <v>5.8999999999999997E-2</v>
          </cell>
          <cell r="F12202">
            <v>45.588999999999999</v>
          </cell>
        </row>
        <row r="12203">
          <cell r="A12203">
            <v>12563</v>
          </cell>
          <cell r="B12203">
            <v>12563</v>
          </cell>
          <cell r="C12203">
            <v>45.2</v>
          </cell>
          <cell r="D12203">
            <v>0.33</v>
          </cell>
          <cell r="E12203">
            <v>6.2E-2</v>
          </cell>
          <cell r="F12203">
            <v>45.591999999999999</v>
          </cell>
        </row>
        <row r="12204">
          <cell r="A12204">
            <v>12564</v>
          </cell>
          <cell r="B12204">
            <v>12564</v>
          </cell>
          <cell r="C12204">
            <v>45.2</v>
          </cell>
          <cell r="D12204">
            <v>0.33</v>
          </cell>
          <cell r="E12204">
            <v>6.5000000000000002E-2</v>
          </cell>
          <cell r="F12204">
            <v>45.594999999999999</v>
          </cell>
        </row>
        <row r="12205">
          <cell r="A12205">
            <v>12565</v>
          </cell>
          <cell r="B12205">
            <v>12565</v>
          </cell>
          <cell r="C12205">
            <v>45.2</v>
          </cell>
          <cell r="D12205">
            <v>0.33</v>
          </cell>
          <cell r="E12205">
            <v>6.8000000000000005E-2</v>
          </cell>
          <cell r="F12205">
            <v>45.597999999999999</v>
          </cell>
        </row>
        <row r="12206">
          <cell r="A12206">
            <v>12566</v>
          </cell>
          <cell r="B12206">
            <v>12566</v>
          </cell>
          <cell r="C12206">
            <v>45.2</v>
          </cell>
          <cell r="D12206">
            <v>0.33</v>
          </cell>
          <cell r="E12206">
            <v>7.0999999999999994E-2</v>
          </cell>
          <cell r="F12206">
            <v>45.600999999999999</v>
          </cell>
        </row>
        <row r="12207">
          <cell r="A12207">
            <v>12567</v>
          </cell>
          <cell r="B12207">
            <v>12567</v>
          </cell>
          <cell r="C12207">
            <v>45.2</v>
          </cell>
          <cell r="D12207">
            <v>0.33</v>
          </cell>
          <cell r="E12207">
            <v>7.3999999999999996E-2</v>
          </cell>
          <cell r="F12207">
            <v>45.603999999999999</v>
          </cell>
        </row>
        <row r="12208">
          <cell r="A12208">
            <v>12568</v>
          </cell>
          <cell r="B12208">
            <v>12568</v>
          </cell>
          <cell r="C12208">
            <v>45.2</v>
          </cell>
          <cell r="D12208">
            <v>0.33</v>
          </cell>
          <cell r="E12208">
            <v>7.6999999999999999E-2</v>
          </cell>
          <cell r="F12208">
            <v>45.606999999999999</v>
          </cell>
        </row>
        <row r="12209">
          <cell r="A12209">
            <v>12569</v>
          </cell>
          <cell r="B12209">
            <v>12569</v>
          </cell>
          <cell r="C12209">
            <v>45.2</v>
          </cell>
          <cell r="D12209">
            <v>0.33</v>
          </cell>
          <cell r="E12209">
            <v>0.08</v>
          </cell>
          <cell r="F12209">
            <v>45.61</v>
          </cell>
        </row>
        <row r="12210">
          <cell r="A12210">
            <v>12570</v>
          </cell>
          <cell r="B12210">
            <v>12570</v>
          </cell>
          <cell r="C12210">
            <v>45.2</v>
          </cell>
          <cell r="D12210">
            <v>0.33</v>
          </cell>
          <cell r="E12210">
            <v>0.08</v>
          </cell>
          <cell r="F12210">
            <v>45.61</v>
          </cell>
        </row>
        <row r="12211">
          <cell r="A12211">
            <v>12571</v>
          </cell>
          <cell r="B12211">
            <v>12571</v>
          </cell>
          <cell r="C12211">
            <v>45.2</v>
          </cell>
          <cell r="D12211">
            <v>0.42</v>
          </cell>
          <cell r="E12211">
            <v>2E-3</v>
          </cell>
          <cell r="F12211">
            <v>45.622000000000007</v>
          </cell>
        </row>
        <row r="12212">
          <cell r="A12212">
            <v>12572</v>
          </cell>
          <cell r="B12212">
            <v>12572</v>
          </cell>
          <cell r="C12212">
            <v>45.2</v>
          </cell>
          <cell r="D12212">
            <v>0.42</v>
          </cell>
          <cell r="E12212">
            <v>4.0000000000000001E-3</v>
          </cell>
          <cell r="F12212">
            <v>45.624000000000002</v>
          </cell>
        </row>
        <row r="12213">
          <cell r="A12213">
            <v>12573</v>
          </cell>
          <cell r="B12213">
            <v>12573</v>
          </cell>
          <cell r="C12213">
            <v>45.2</v>
          </cell>
          <cell r="D12213">
            <v>0.42</v>
          </cell>
          <cell r="E12213">
            <v>6.0000000000000001E-3</v>
          </cell>
          <cell r="F12213">
            <v>45.626000000000005</v>
          </cell>
        </row>
        <row r="12214">
          <cell r="A12214">
            <v>12574</v>
          </cell>
          <cell r="B12214">
            <v>12574</v>
          </cell>
          <cell r="C12214">
            <v>45.2</v>
          </cell>
          <cell r="D12214">
            <v>0.42</v>
          </cell>
          <cell r="E12214">
            <v>8.0000000000000002E-3</v>
          </cell>
          <cell r="F12214">
            <v>45.628000000000007</v>
          </cell>
        </row>
        <row r="12215">
          <cell r="A12215">
            <v>12575</v>
          </cell>
          <cell r="B12215">
            <v>12575</v>
          </cell>
          <cell r="C12215">
            <v>45.2</v>
          </cell>
          <cell r="D12215">
            <v>0.42</v>
          </cell>
          <cell r="E12215">
            <v>0.01</v>
          </cell>
          <cell r="F12215">
            <v>45.63</v>
          </cell>
        </row>
        <row r="12216">
          <cell r="A12216">
            <v>12576</v>
          </cell>
          <cell r="B12216">
            <v>12576</v>
          </cell>
          <cell r="C12216">
            <v>45.2</v>
          </cell>
          <cell r="D12216">
            <v>0.42</v>
          </cell>
          <cell r="E12216">
            <v>1.2E-2</v>
          </cell>
          <cell r="F12216">
            <v>45.632000000000005</v>
          </cell>
        </row>
        <row r="12217">
          <cell r="A12217">
            <v>12577</v>
          </cell>
          <cell r="B12217">
            <v>12577</v>
          </cell>
          <cell r="C12217">
            <v>45.2</v>
          </cell>
          <cell r="D12217">
            <v>0.42</v>
          </cell>
          <cell r="E12217">
            <v>1.4E-2</v>
          </cell>
          <cell r="F12217">
            <v>45.634000000000007</v>
          </cell>
        </row>
        <row r="12218">
          <cell r="A12218">
            <v>12578</v>
          </cell>
          <cell r="B12218">
            <v>12578</v>
          </cell>
          <cell r="C12218">
            <v>45.2</v>
          </cell>
          <cell r="D12218">
            <v>0.42</v>
          </cell>
          <cell r="E12218">
            <v>1.6E-2</v>
          </cell>
          <cell r="F12218">
            <v>45.636000000000003</v>
          </cell>
        </row>
        <row r="12219">
          <cell r="A12219">
            <v>12579</v>
          </cell>
          <cell r="B12219">
            <v>12579</v>
          </cell>
          <cell r="C12219">
            <v>45.2</v>
          </cell>
          <cell r="D12219">
            <v>0.42</v>
          </cell>
          <cell r="E12219">
            <v>1.7999999999999999E-2</v>
          </cell>
          <cell r="F12219">
            <v>45.638000000000005</v>
          </cell>
        </row>
        <row r="12220">
          <cell r="A12220">
            <v>12580</v>
          </cell>
          <cell r="B12220">
            <v>12580</v>
          </cell>
          <cell r="C12220">
            <v>45.2</v>
          </cell>
          <cell r="D12220">
            <v>0.42</v>
          </cell>
          <cell r="E12220">
            <v>0.02</v>
          </cell>
          <cell r="F12220">
            <v>45.640000000000008</v>
          </cell>
        </row>
        <row r="12221">
          <cell r="A12221">
            <v>12581</v>
          </cell>
          <cell r="B12221">
            <v>12581</v>
          </cell>
          <cell r="C12221">
            <v>45.2</v>
          </cell>
          <cell r="D12221">
            <v>0.42</v>
          </cell>
          <cell r="E12221">
            <v>2.3E-2</v>
          </cell>
          <cell r="F12221">
            <v>45.643000000000008</v>
          </cell>
        </row>
        <row r="12222">
          <cell r="A12222">
            <v>12582</v>
          </cell>
          <cell r="B12222">
            <v>12582</v>
          </cell>
          <cell r="C12222">
            <v>45.2</v>
          </cell>
          <cell r="D12222">
            <v>0.42</v>
          </cell>
          <cell r="E12222">
            <v>2.5999999999999999E-2</v>
          </cell>
          <cell r="F12222">
            <v>45.646000000000008</v>
          </cell>
        </row>
        <row r="12223">
          <cell r="A12223">
            <v>12583</v>
          </cell>
          <cell r="B12223">
            <v>12583</v>
          </cell>
          <cell r="C12223">
            <v>45.2</v>
          </cell>
          <cell r="D12223">
            <v>0.42</v>
          </cell>
          <cell r="E12223">
            <v>2.9000000000000001E-2</v>
          </cell>
          <cell r="F12223">
            <v>45.649000000000008</v>
          </cell>
        </row>
        <row r="12224">
          <cell r="A12224">
            <v>12584</v>
          </cell>
          <cell r="B12224">
            <v>12584</v>
          </cell>
          <cell r="C12224">
            <v>45.2</v>
          </cell>
          <cell r="D12224">
            <v>0.42</v>
          </cell>
          <cell r="E12224">
            <v>3.2000000000000001E-2</v>
          </cell>
          <cell r="F12224">
            <v>45.652000000000001</v>
          </cell>
        </row>
        <row r="12225">
          <cell r="A12225">
            <v>12585</v>
          </cell>
          <cell r="B12225">
            <v>12585</v>
          </cell>
          <cell r="C12225">
            <v>45.2</v>
          </cell>
          <cell r="D12225">
            <v>0.42</v>
          </cell>
          <cell r="E12225">
            <v>3.5000000000000003E-2</v>
          </cell>
          <cell r="F12225">
            <v>45.655000000000001</v>
          </cell>
        </row>
        <row r="12226">
          <cell r="A12226">
            <v>12586</v>
          </cell>
          <cell r="B12226">
            <v>12586</v>
          </cell>
          <cell r="C12226">
            <v>45.2</v>
          </cell>
          <cell r="D12226">
            <v>0.42</v>
          </cell>
          <cell r="E12226">
            <v>3.7999999999999999E-2</v>
          </cell>
          <cell r="F12226">
            <v>45.658000000000001</v>
          </cell>
        </row>
        <row r="12227">
          <cell r="A12227">
            <v>12587</v>
          </cell>
          <cell r="B12227">
            <v>12587</v>
          </cell>
          <cell r="C12227">
            <v>45.2</v>
          </cell>
          <cell r="D12227">
            <v>0.42</v>
          </cell>
          <cell r="E12227">
            <v>4.1000000000000002E-2</v>
          </cell>
          <cell r="F12227">
            <v>45.661000000000001</v>
          </cell>
        </row>
        <row r="12228">
          <cell r="A12228">
            <v>12588</v>
          </cell>
          <cell r="B12228">
            <v>12588</v>
          </cell>
          <cell r="C12228">
            <v>45.2</v>
          </cell>
          <cell r="D12228">
            <v>0.42</v>
          </cell>
          <cell r="E12228">
            <v>4.3999999999999997E-2</v>
          </cell>
          <cell r="F12228">
            <v>45.664000000000001</v>
          </cell>
        </row>
        <row r="12229">
          <cell r="A12229">
            <v>12589</v>
          </cell>
          <cell r="B12229">
            <v>12589</v>
          </cell>
          <cell r="C12229">
            <v>45.2</v>
          </cell>
          <cell r="D12229">
            <v>0.42</v>
          </cell>
          <cell r="E12229">
            <v>4.7E-2</v>
          </cell>
          <cell r="F12229">
            <v>45.667000000000002</v>
          </cell>
        </row>
        <row r="12230">
          <cell r="A12230">
            <v>12590</v>
          </cell>
          <cell r="B12230">
            <v>12590</v>
          </cell>
          <cell r="C12230">
            <v>45.2</v>
          </cell>
          <cell r="D12230">
            <v>0.42</v>
          </cell>
          <cell r="E12230">
            <v>0.05</v>
          </cell>
          <cell r="F12230">
            <v>45.67</v>
          </cell>
        </row>
        <row r="12231">
          <cell r="A12231">
            <v>12591</v>
          </cell>
          <cell r="B12231">
            <v>12591</v>
          </cell>
          <cell r="C12231">
            <v>45.2</v>
          </cell>
          <cell r="D12231">
            <v>0.42</v>
          </cell>
          <cell r="E12231">
            <v>5.2999999999999999E-2</v>
          </cell>
          <cell r="F12231">
            <v>45.673000000000002</v>
          </cell>
        </row>
        <row r="12232">
          <cell r="A12232">
            <v>12592</v>
          </cell>
          <cell r="B12232">
            <v>12592</v>
          </cell>
          <cell r="C12232">
            <v>45.2</v>
          </cell>
          <cell r="D12232">
            <v>0.42</v>
          </cell>
          <cell r="E12232">
            <v>5.6000000000000001E-2</v>
          </cell>
          <cell r="F12232">
            <v>45.676000000000002</v>
          </cell>
        </row>
        <row r="12233">
          <cell r="A12233">
            <v>12593</v>
          </cell>
          <cell r="B12233">
            <v>12593</v>
          </cell>
          <cell r="C12233">
            <v>45.2</v>
          </cell>
          <cell r="D12233">
            <v>0.42</v>
          </cell>
          <cell r="E12233">
            <v>5.8999999999999997E-2</v>
          </cell>
          <cell r="F12233">
            <v>45.679000000000002</v>
          </cell>
        </row>
        <row r="12234">
          <cell r="A12234">
            <v>12594</v>
          </cell>
          <cell r="B12234">
            <v>12594</v>
          </cell>
          <cell r="C12234">
            <v>45.2</v>
          </cell>
          <cell r="D12234">
            <v>0.42</v>
          </cell>
          <cell r="E12234">
            <v>6.2E-2</v>
          </cell>
          <cell r="F12234">
            <v>45.682000000000002</v>
          </cell>
        </row>
        <row r="12235">
          <cell r="A12235">
            <v>12595</v>
          </cell>
          <cell r="B12235">
            <v>12595</v>
          </cell>
          <cell r="C12235">
            <v>45.2</v>
          </cell>
          <cell r="D12235">
            <v>0.42</v>
          </cell>
          <cell r="E12235">
            <v>6.5000000000000002E-2</v>
          </cell>
          <cell r="F12235">
            <v>45.685000000000002</v>
          </cell>
        </row>
        <row r="12236">
          <cell r="A12236">
            <v>12596</v>
          </cell>
          <cell r="B12236">
            <v>12596</v>
          </cell>
          <cell r="C12236">
            <v>45.2</v>
          </cell>
          <cell r="D12236">
            <v>0.42</v>
          </cell>
          <cell r="E12236">
            <v>6.8000000000000005E-2</v>
          </cell>
          <cell r="F12236">
            <v>45.688000000000002</v>
          </cell>
        </row>
        <row r="12237">
          <cell r="A12237">
            <v>12597</v>
          </cell>
          <cell r="B12237">
            <v>12597</v>
          </cell>
          <cell r="C12237">
            <v>45.2</v>
          </cell>
          <cell r="D12237">
            <v>0.42</v>
          </cell>
          <cell r="E12237">
            <v>7.0999999999999994E-2</v>
          </cell>
          <cell r="F12237">
            <v>45.691000000000003</v>
          </cell>
        </row>
        <row r="12238">
          <cell r="A12238">
            <v>12598</v>
          </cell>
          <cell r="B12238">
            <v>12598</v>
          </cell>
          <cell r="C12238">
            <v>45.2</v>
          </cell>
          <cell r="D12238">
            <v>0.42</v>
          </cell>
          <cell r="E12238">
            <v>7.3999999999999996E-2</v>
          </cell>
          <cell r="F12238">
            <v>45.694000000000003</v>
          </cell>
        </row>
        <row r="12239">
          <cell r="A12239">
            <v>12599</v>
          </cell>
          <cell r="B12239">
            <v>12599</v>
          </cell>
          <cell r="C12239">
            <v>45.2</v>
          </cell>
          <cell r="D12239">
            <v>0.42</v>
          </cell>
          <cell r="E12239">
            <v>7.6999999999999999E-2</v>
          </cell>
          <cell r="F12239">
            <v>45.697000000000003</v>
          </cell>
        </row>
        <row r="12240">
          <cell r="A12240">
            <v>12600</v>
          </cell>
          <cell r="B12240">
            <v>12600</v>
          </cell>
          <cell r="C12240">
            <v>45.2</v>
          </cell>
          <cell r="D12240">
            <v>0.42</v>
          </cell>
          <cell r="E12240">
            <v>0.08</v>
          </cell>
          <cell r="F12240">
            <v>45.7</v>
          </cell>
        </row>
        <row r="12241">
          <cell r="A12241">
            <v>12601</v>
          </cell>
          <cell r="B12241">
            <v>12601</v>
          </cell>
          <cell r="C12241">
            <v>45.2</v>
          </cell>
          <cell r="D12241">
            <v>0.5</v>
          </cell>
          <cell r="E12241">
            <v>2E-3</v>
          </cell>
          <cell r="F12241">
            <v>45.702000000000005</v>
          </cell>
        </row>
        <row r="12242">
          <cell r="A12242">
            <v>12602</v>
          </cell>
          <cell r="B12242">
            <v>12602</v>
          </cell>
          <cell r="C12242">
            <v>45.2</v>
          </cell>
          <cell r="D12242">
            <v>0.5</v>
          </cell>
          <cell r="E12242">
            <v>4.0000000000000001E-3</v>
          </cell>
          <cell r="F12242">
            <v>45.704000000000001</v>
          </cell>
        </row>
        <row r="12243">
          <cell r="A12243">
            <v>12603</v>
          </cell>
          <cell r="B12243">
            <v>12603</v>
          </cell>
          <cell r="C12243">
            <v>45.2</v>
          </cell>
          <cell r="D12243">
            <v>0.5</v>
          </cell>
          <cell r="E12243">
            <v>6.0000000000000001E-3</v>
          </cell>
          <cell r="F12243">
            <v>45.706000000000003</v>
          </cell>
        </row>
        <row r="12244">
          <cell r="A12244">
            <v>12604</v>
          </cell>
          <cell r="B12244">
            <v>12604</v>
          </cell>
          <cell r="C12244">
            <v>45.2</v>
          </cell>
          <cell r="D12244">
            <v>0.5</v>
          </cell>
          <cell r="E12244">
            <v>8.0000000000000002E-3</v>
          </cell>
          <cell r="F12244">
            <v>45.708000000000006</v>
          </cell>
        </row>
        <row r="12245">
          <cell r="A12245">
            <v>12605</v>
          </cell>
          <cell r="B12245">
            <v>12605</v>
          </cell>
          <cell r="C12245">
            <v>45.2</v>
          </cell>
          <cell r="D12245">
            <v>0.5</v>
          </cell>
          <cell r="E12245">
            <v>0.01</v>
          </cell>
          <cell r="F12245">
            <v>45.71</v>
          </cell>
        </row>
        <row r="12246">
          <cell r="A12246">
            <v>12606</v>
          </cell>
          <cell r="B12246">
            <v>12606</v>
          </cell>
          <cell r="C12246">
            <v>45.2</v>
          </cell>
          <cell r="D12246">
            <v>0.5</v>
          </cell>
          <cell r="E12246">
            <v>1.2E-2</v>
          </cell>
          <cell r="F12246">
            <v>45.712000000000003</v>
          </cell>
        </row>
        <row r="12247">
          <cell r="A12247">
            <v>12607</v>
          </cell>
          <cell r="B12247">
            <v>12607</v>
          </cell>
          <cell r="C12247">
            <v>45.2</v>
          </cell>
          <cell r="D12247">
            <v>0.5</v>
          </cell>
          <cell r="E12247">
            <v>1.4E-2</v>
          </cell>
          <cell r="F12247">
            <v>45.714000000000006</v>
          </cell>
        </row>
        <row r="12248">
          <cell r="A12248">
            <v>12608</v>
          </cell>
          <cell r="B12248">
            <v>12608</v>
          </cell>
          <cell r="C12248">
            <v>45.2</v>
          </cell>
          <cell r="D12248">
            <v>0.5</v>
          </cell>
          <cell r="E12248">
            <v>1.6E-2</v>
          </cell>
          <cell r="F12248">
            <v>45.716000000000001</v>
          </cell>
        </row>
        <row r="12249">
          <cell r="A12249">
            <v>12609</v>
          </cell>
          <cell r="B12249">
            <v>12609</v>
          </cell>
          <cell r="C12249">
            <v>45.2</v>
          </cell>
          <cell r="D12249">
            <v>0.5</v>
          </cell>
          <cell r="E12249">
            <v>1.7999999999999999E-2</v>
          </cell>
          <cell r="F12249">
            <v>45.718000000000004</v>
          </cell>
        </row>
        <row r="12250">
          <cell r="A12250">
            <v>12610</v>
          </cell>
          <cell r="B12250">
            <v>12610</v>
          </cell>
          <cell r="C12250">
            <v>45.2</v>
          </cell>
          <cell r="D12250">
            <v>0.5</v>
          </cell>
          <cell r="E12250">
            <v>0.02</v>
          </cell>
          <cell r="F12250">
            <v>45.720000000000006</v>
          </cell>
        </row>
        <row r="12251">
          <cell r="A12251">
            <v>12611</v>
          </cell>
          <cell r="B12251">
            <v>12611</v>
          </cell>
          <cell r="C12251">
            <v>45.2</v>
          </cell>
          <cell r="D12251">
            <v>0.5</v>
          </cell>
          <cell r="E12251">
            <v>2.3E-2</v>
          </cell>
          <cell r="F12251">
            <v>45.723000000000006</v>
          </cell>
        </row>
        <row r="12252">
          <cell r="A12252">
            <v>12612</v>
          </cell>
          <cell r="B12252">
            <v>12612</v>
          </cell>
          <cell r="C12252">
            <v>45.2</v>
          </cell>
          <cell r="D12252">
            <v>0.5</v>
          </cell>
          <cell r="E12252">
            <v>2.5999999999999999E-2</v>
          </cell>
          <cell r="F12252">
            <v>45.726000000000006</v>
          </cell>
        </row>
        <row r="12253">
          <cell r="A12253">
            <v>12613</v>
          </cell>
          <cell r="B12253">
            <v>12613</v>
          </cell>
          <cell r="C12253">
            <v>45.2</v>
          </cell>
          <cell r="D12253">
            <v>0.5</v>
          </cell>
          <cell r="E12253">
            <v>2.9000000000000001E-2</v>
          </cell>
          <cell r="F12253">
            <v>45.729000000000006</v>
          </cell>
        </row>
        <row r="12254">
          <cell r="A12254">
            <v>12614</v>
          </cell>
          <cell r="B12254">
            <v>12614</v>
          </cell>
          <cell r="C12254">
            <v>45.2</v>
          </cell>
          <cell r="D12254">
            <v>0.5</v>
          </cell>
          <cell r="E12254">
            <v>3.2000000000000001E-2</v>
          </cell>
          <cell r="F12254">
            <v>45.731999999999999</v>
          </cell>
        </row>
        <row r="12255">
          <cell r="A12255">
            <v>12615</v>
          </cell>
          <cell r="B12255">
            <v>12615</v>
          </cell>
          <cell r="C12255">
            <v>45.2</v>
          </cell>
          <cell r="D12255">
            <v>0.5</v>
          </cell>
          <cell r="E12255">
            <v>3.5000000000000003E-2</v>
          </cell>
          <cell r="F12255">
            <v>45.734999999999999</v>
          </cell>
        </row>
        <row r="12256">
          <cell r="A12256">
            <v>12616</v>
          </cell>
          <cell r="B12256">
            <v>12616</v>
          </cell>
          <cell r="C12256">
            <v>45.2</v>
          </cell>
          <cell r="D12256">
            <v>0.5</v>
          </cell>
          <cell r="E12256">
            <v>3.7999999999999999E-2</v>
          </cell>
          <cell r="F12256">
            <v>45.738</v>
          </cell>
        </row>
        <row r="12257">
          <cell r="A12257">
            <v>12617</v>
          </cell>
          <cell r="B12257">
            <v>12617</v>
          </cell>
          <cell r="C12257">
            <v>45.2</v>
          </cell>
          <cell r="D12257">
            <v>0.5</v>
          </cell>
          <cell r="E12257">
            <v>4.1000000000000002E-2</v>
          </cell>
          <cell r="F12257">
            <v>45.741</v>
          </cell>
        </row>
        <row r="12258">
          <cell r="A12258">
            <v>12618</v>
          </cell>
          <cell r="B12258">
            <v>12618</v>
          </cell>
          <cell r="C12258">
            <v>45.2</v>
          </cell>
          <cell r="D12258">
            <v>0.5</v>
          </cell>
          <cell r="E12258">
            <v>4.3999999999999997E-2</v>
          </cell>
          <cell r="F12258">
            <v>45.744</v>
          </cell>
        </row>
        <row r="12259">
          <cell r="A12259">
            <v>12619</v>
          </cell>
          <cell r="B12259">
            <v>12619</v>
          </cell>
          <cell r="C12259">
            <v>45.2</v>
          </cell>
          <cell r="D12259">
            <v>0.5</v>
          </cell>
          <cell r="E12259">
            <v>4.7E-2</v>
          </cell>
          <cell r="F12259">
            <v>45.747</v>
          </cell>
        </row>
        <row r="12260">
          <cell r="A12260">
            <v>12620</v>
          </cell>
          <cell r="B12260">
            <v>12620</v>
          </cell>
          <cell r="C12260">
            <v>45.2</v>
          </cell>
          <cell r="D12260">
            <v>0.5</v>
          </cell>
          <cell r="E12260">
            <v>0.05</v>
          </cell>
          <cell r="F12260">
            <v>45.75</v>
          </cell>
        </row>
        <row r="12261">
          <cell r="A12261">
            <v>12621</v>
          </cell>
          <cell r="B12261">
            <v>12621</v>
          </cell>
          <cell r="C12261">
            <v>45.2</v>
          </cell>
          <cell r="D12261">
            <v>0.5</v>
          </cell>
          <cell r="E12261">
            <v>5.2999999999999999E-2</v>
          </cell>
          <cell r="F12261">
            <v>45.753</v>
          </cell>
        </row>
        <row r="12262">
          <cell r="A12262">
            <v>12622</v>
          </cell>
          <cell r="B12262">
            <v>12622</v>
          </cell>
          <cell r="C12262">
            <v>45.2</v>
          </cell>
          <cell r="D12262">
            <v>0.5</v>
          </cell>
          <cell r="E12262">
            <v>5.6000000000000001E-2</v>
          </cell>
          <cell r="F12262">
            <v>45.756</v>
          </cell>
        </row>
        <row r="12263">
          <cell r="A12263">
            <v>12623</v>
          </cell>
          <cell r="B12263">
            <v>12623</v>
          </cell>
          <cell r="C12263">
            <v>45.2</v>
          </cell>
          <cell r="D12263">
            <v>0.5</v>
          </cell>
          <cell r="E12263">
            <v>5.8999999999999997E-2</v>
          </cell>
          <cell r="F12263">
            <v>45.759</v>
          </cell>
        </row>
        <row r="12264">
          <cell r="A12264">
            <v>12624</v>
          </cell>
          <cell r="B12264">
            <v>12624</v>
          </cell>
          <cell r="C12264">
            <v>45.2</v>
          </cell>
          <cell r="D12264">
            <v>0.5</v>
          </cell>
          <cell r="E12264">
            <v>6.2E-2</v>
          </cell>
          <cell r="F12264">
            <v>45.762</v>
          </cell>
        </row>
        <row r="12265">
          <cell r="A12265">
            <v>12625</v>
          </cell>
          <cell r="B12265">
            <v>12625</v>
          </cell>
          <cell r="C12265">
            <v>45.2</v>
          </cell>
          <cell r="D12265">
            <v>0.5</v>
          </cell>
          <cell r="E12265">
            <v>6.5000000000000002E-2</v>
          </cell>
          <cell r="F12265">
            <v>45.765000000000001</v>
          </cell>
        </row>
        <row r="12266">
          <cell r="A12266">
            <v>12626</v>
          </cell>
          <cell r="B12266">
            <v>12626</v>
          </cell>
          <cell r="C12266">
            <v>45.2</v>
          </cell>
          <cell r="D12266">
            <v>0.5</v>
          </cell>
          <cell r="E12266">
            <v>6.8000000000000005E-2</v>
          </cell>
          <cell r="F12266">
            <v>45.768000000000001</v>
          </cell>
        </row>
        <row r="12267">
          <cell r="A12267">
            <v>12627</v>
          </cell>
          <cell r="B12267">
            <v>12627</v>
          </cell>
          <cell r="C12267">
            <v>45.2</v>
          </cell>
          <cell r="D12267">
            <v>0.5</v>
          </cell>
          <cell r="E12267">
            <v>7.0999999999999994E-2</v>
          </cell>
          <cell r="F12267">
            <v>45.771000000000001</v>
          </cell>
        </row>
        <row r="12268">
          <cell r="A12268">
            <v>12628</v>
          </cell>
          <cell r="B12268">
            <v>12628</v>
          </cell>
          <cell r="C12268">
            <v>45.2</v>
          </cell>
          <cell r="D12268">
            <v>0.5</v>
          </cell>
          <cell r="E12268">
            <v>7.3999999999999996E-2</v>
          </cell>
          <cell r="F12268">
            <v>45.774000000000001</v>
          </cell>
        </row>
        <row r="12269">
          <cell r="A12269">
            <v>12629</v>
          </cell>
          <cell r="B12269">
            <v>12629</v>
          </cell>
          <cell r="C12269">
            <v>45.2</v>
          </cell>
          <cell r="D12269">
            <v>0.5</v>
          </cell>
          <cell r="E12269">
            <v>7.6999999999999999E-2</v>
          </cell>
          <cell r="F12269">
            <v>45.777000000000001</v>
          </cell>
        </row>
        <row r="12270">
          <cell r="A12270">
            <v>12630</v>
          </cell>
          <cell r="B12270">
            <v>12630</v>
          </cell>
          <cell r="C12270">
            <v>45.2</v>
          </cell>
          <cell r="D12270">
            <v>0.5</v>
          </cell>
          <cell r="E12270">
            <v>0.08</v>
          </cell>
          <cell r="F12270">
            <v>45.78</v>
          </cell>
        </row>
        <row r="12271">
          <cell r="A12271">
            <v>12631</v>
          </cell>
          <cell r="B12271">
            <v>12631</v>
          </cell>
          <cell r="C12271">
            <v>45.2</v>
          </cell>
          <cell r="D12271">
            <v>0.5</v>
          </cell>
          <cell r="E12271">
            <v>0.08</v>
          </cell>
          <cell r="F12271">
            <v>45.78</v>
          </cell>
        </row>
        <row r="12272">
          <cell r="A12272">
            <v>12632</v>
          </cell>
          <cell r="B12272">
            <v>12632</v>
          </cell>
          <cell r="C12272">
            <v>45.2</v>
          </cell>
          <cell r="D12272">
            <v>0.57999999999999996</v>
          </cell>
          <cell r="E12272">
            <v>2E-3</v>
          </cell>
          <cell r="F12272">
            <v>45.782000000000004</v>
          </cell>
        </row>
        <row r="12273">
          <cell r="A12273">
            <v>12633</v>
          </cell>
          <cell r="B12273">
            <v>12633</v>
          </cell>
          <cell r="C12273">
            <v>45.2</v>
          </cell>
          <cell r="D12273">
            <v>0.57999999999999996</v>
          </cell>
          <cell r="E12273">
            <v>4.0000000000000001E-3</v>
          </cell>
          <cell r="F12273">
            <v>45.783999999999999</v>
          </cell>
        </row>
        <row r="12274">
          <cell r="A12274">
            <v>12634</v>
          </cell>
          <cell r="B12274">
            <v>12634</v>
          </cell>
          <cell r="C12274">
            <v>45.2</v>
          </cell>
          <cell r="D12274">
            <v>0.57999999999999996</v>
          </cell>
          <cell r="E12274">
            <v>6.0000000000000001E-3</v>
          </cell>
          <cell r="F12274">
            <v>45.786000000000001</v>
          </cell>
        </row>
        <row r="12275">
          <cell r="A12275">
            <v>12635</v>
          </cell>
          <cell r="B12275">
            <v>12635</v>
          </cell>
          <cell r="C12275">
            <v>45.2</v>
          </cell>
          <cell r="D12275">
            <v>0.57999999999999996</v>
          </cell>
          <cell r="E12275">
            <v>8.0000000000000002E-3</v>
          </cell>
          <cell r="F12275">
            <v>45.788000000000004</v>
          </cell>
        </row>
        <row r="12276">
          <cell r="A12276">
            <v>12636</v>
          </cell>
          <cell r="B12276">
            <v>12636</v>
          </cell>
          <cell r="C12276">
            <v>45.2</v>
          </cell>
          <cell r="D12276">
            <v>0.57999999999999996</v>
          </cell>
          <cell r="E12276">
            <v>0.01</v>
          </cell>
          <cell r="F12276">
            <v>45.79</v>
          </cell>
        </row>
        <row r="12277">
          <cell r="A12277">
            <v>12637</v>
          </cell>
          <cell r="B12277">
            <v>12637</v>
          </cell>
          <cell r="C12277">
            <v>45.2</v>
          </cell>
          <cell r="D12277">
            <v>0.57999999999999996</v>
          </cell>
          <cell r="E12277">
            <v>1.2E-2</v>
          </cell>
          <cell r="F12277">
            <v>45.792000000000002</v>
          </cell>
        </row>
        <row r="12278">
          <cell r="A12278">
            <v>12638</v>
          </cell>
          <cell r="B12278">
            <v>12638</v>
          </cell>
          <cell r="C12278">
            <v>45.2</v>
          </cell>
          <cell r="D12278">
            <v>0.57999999999999996</v>
          </cell>
          <cell r="E12278">
            <v>1.4E-2</v>
          </cell>
          <cell r="F12278">
            <v>45.794000000000004</v>
          </cell>
        </row>
        <row r="12279">
          <cell r="A12279">
            <v>12639</v>
          </cell>
          <cell r="B12279">
            <v>12639</v>
          </cell>
          <cell r="C12279">
            <v>45.2</v>
          </cell>
          <cell r="D12279">
            <v>0.57999999999999996</v>
          </cell>
          <cell r="E12279">
            <v>1.6E-2</v>
          </cell>
          <cell r="F12279">
            <v>45.795999999999999</v>
          </cell>
        </row>
        <row r="12280">
          <cell r="A12280">
            <v>12640</v>
          </cell>
          <cell r="B12280">
            <v>12640</v>
          </cell>
          <cell r="C12280">
            <v>45.2</v>
          </cell>
          <cell r="D12280">
            <v>0.57999999999999996</v>
          </cell>
          <cell r="E12280">
            <v>1.7999999999999999E-2</v>
          </cell>
          <cell r="F12280">
            <v>45.798000000000002</v>
          </cell>
        </row>
        <row r="12281">
          <cell r="A12281">
            <v>12641</v>
          </cell>
          <cell r="B12281">
            <v>12641</v>
          </cell>
          <cell r="C12281">
            <v>45.2</v>
          </cell>
          <cell r="D12281">
            <v>0.57999999999999996</v>
          </cell>
          <cell r="E12281">
            <v>0.02</v>
          </cell>
          <cell r="F12281">
            <v>45.800000000000004</v>
          </cell>
        </row>
        <row r="12282">
          <cell r="A12282">
            <v>12642</v>
          </cell>
          <cell r="B12282">
            <v>12642</v>
          </cell>
          <cell r="C12282">
            <v>45.2</v>
          </cell>
          <cell r="D12282">
            <v>0.57999999999999996</v>
          </cell>
          <cell r="E12282">
            <v>2.3E-2</v>
          </cell>
          <cell r="F12282">
            <v>45.803000000000004</v>
          </cell>
        </row>
        <row r="12283">
          <cell r="A12283">
            <v>12643</v>
          </cell>
          <cell r="B12283">
            <v>12643</v>
          </cell>
          <cell r="C12283">
            <v>45.2</v>
          </cell>
          <cell r="D12283">
            <v>0.57999999999999996</v>
          </cell>
          <cell r="E12283">
            <v>2.5999999999999999E-2</v>
          </cell>
          <cell r="F12283">
            <v>45.806000000000004</v>
          </cell>
        </row>
        <row r="12284">
          <cell r="A12284">
            <v>12644</v>
          </cell>
          <cell r="B12284">
            <v>12644</v>
          </cell>
          <cell r="C12284">
            <v>45.2</v>
          </cell>
          <cell r="D12284">
            <v>0.57999999999999996</v>
          </cell>
          <cell r="E12284">
            <v>2.9000000000000001E-2</v>
          </cell>
          <cell r="F12284">
            <v>45.809000000000005</v>
          </cell>
        </row>
        <row r="12285">
          <cell r="A12285">
            <v>12645</v>
          </cell>
          <cell r="B12285">
            <v>12645</v>
          </cell>
          <cell r="C12285">
            <v>45.2</v>
          </cell>
          <cell r="D12285">
            <v>0.57999999999999996</v>
          </cell>
          <cell r="E12285">
            <v>3.2000000000000001E-2</v>
          </cell>
          <cell r="F12285">
            <v>45.811999999999998</v>
          </cell>
        </row>
        <row r="12286">
          <cell r="A12286">
            <v>12646</v>
          </cell>
          <cell r="B12286">
            <v>12646</v>
          </cell>
          <cell r="C12286">
            <v>45.2</v>
          </cell>
          <cell r="D12286">
            <v>0.57999999999999996</v>
          </cell>
          <cell r="E12286">
            <v>3.5000000000000003E-2</v>
          </cell>
          <cell r="F12286">
            <v>45.814999999999998</v>
          </cell>
        </row>
        <row r="12287">
          <cell r="A12287">
            <v>12647</v>
          </cell>
          <cell r="B12287">
            <v>12647</v>
          </cell>
          <cell r="C12287">
            <v>45.2</v>
          </cell>
          <cell r="D12287">
            <v>0.57999999999999996</v>
          </cell>
          <cell r="E12287">
            <v>3.7999999999999999E-2</v>
          </cell>
          <cell r="F12287">
            <v>45.817999999999998</v>
          </cell>
        </row>
        <row r="12288">
          <cell r="A12288">
            <v>12648</v>
          </cell>
          <cell r="B12288">
            <v>12648</v>
          </cell>
          <cell r="C12288">
            <v>45.2</v>
          </cell>
          <cell r="D12288">
            <v>0.57999999999999996</v>
          </cell>
          <cell r="E12288">
            <v>4.1000000000000002E-2</v>
          </cell>
          <cell r="F12288">
            <v>45.820999999999998</v>
          </cell>
        </row>
        <row r="12289">
          <cell r="A12289">
            <v>12649</v>
          </cell>
          <cell r="B12289">
            <v>12649</v>
          </cell>
          <cell r="C12289">
            <v>45.2</v>
          </cell>
          <cell r="D12289">
            <v>0.57999999999999996</v>
          </cell>
          <cell r="E12289">
            <v>4.3999999999999997E-2</v>
          </cell>
          <cell r="F12289">
            <v>45.823999999999998</v>
          </cell>
        </row>
        <row r="12290">
          <cell r="A12290">
            <v>12650</v>
          </cell>
          <cell r="B12290">
            <v>12650</v>
          </cell>
          <cell r="C12290">
            <v>45.2</v>
          </cell>
          <cell r="D12290">
            <v>0.57999999999999996</v>
          </cell>
          <cell r="E12290">
            <v>4.7E-2</v>
          </cell>
          <cell r="F12290">
            <v>45.826999999999998</v>
          </cell>
        </row>
        <row r="12291">
          <cell r="A12291">
            <v>12651</v>
          </cell>
          <cell r="B12291">
            <v>12651</v>
          </cell>
          <cell r="C12291">
            <v>45.2</v>
          </cell>
          <cell r="D12291">
            <v>0.57999999999999996</v>
          </cell>
          <cell r="E12291">
            <v>0.05</v>
          </cell>
          <cell r="F12291">
            <v>45.83</v>
          </cell>
        </row>
        <row r="12292">
          <cell r="A12292">
            <v>12652</v>
          </cell>
          <cell r="B12292">
            <v>12652</v>
          </cell>
          <cell r="C12292">
            <v>45.2</v>
          </cell>
          <cell r="D12292">
            <v>0.57999999999999996</v>
          </cell>
          <cell r="E12292">
            <v>5.2999999999999999E-2</v>
          </cell>
          <cell r="F12292">
            <v>45.832999999999998</v>
          </cell>
        </row>
        <row r="12293">
          <cell r="A12293">
            <v>12653</v>
          </cell>
          <cell r="B12293">
            <v>12653</v>
          </cell>
          <cell r="C12293">
            <v>45.2</v>
          </cell>
          <cell r="D12293">
            <v>0.57999999999999996</v>
          </cell>
          <cell r="E12293">
            <v>5.6000000000000001E-2</v>
          </cell>
          <cell r="F12293">
            <v>45.835999999999999</v>
          </cell>
        </row>
        <row r="12294">
          <cell r="A12294">
            <v>12654</v>
          </cell>
          <cell r="B12294">
            <v>12654</v>
          </cell>
          <cell r="C12294">
            <v>45.2</v>
          </cell>
          <cell r="D12294">
            <v>0.57999999999999996</v>
          </cell>
          <cell r="E12294">
            <v>5.8999999999999997E-2</v>
          </cell>
          <cell r="F12294">
            <v>45.838999999999999</v>
          </cell>
        </row>
        <row r="12295">
          <cell r="A12295">
            <v>12655</v>
          </cell>
          <cell r="B12295">
            <v>12655</v>
          </cell>
          <cell r="C12295">
            <v>45.2</v>
          </cell>
          <cell r="D12295">
            <v>0.57999999999999996</v>
          </cell>
          <cell r="E12295">
            <v>6.2E-2</v>
          </cell>
          <cell r="F12295">
            <v>45.841999999999999</v>
          </cell>
        </row>
        <row r="12296">
          <cell r="A12296">
            <v>12656</v>
          </cell>
          <cell r="B12296">
            <v>12656</v>
          </cell>
          <cell r="C12296">
            <v>45.2</v>
          </cell>
          <cell r="D12296">
            <v>0.57999999999999996</v>
          </cell>
          <cell r="E12296">
            <v>6.5000000000000002E-2</v>
          </cell>
          <cell r="F12296">
            <v>45.844999999999999</v>
          </cell>
        </row>
        <row r="12297">
          <cell r="A12297">
            <v>12657</v>
          </cell>
          <cell r="B12297">
            <v>12657</v>
          </cell>
          <cell r="C12297">
            <v>45.2</v>
          </cell>
          <cell r="D12297">
            <v>0.57999999999999996</v>
          </cell>
          <cell r="E12297">
            <v>6.8000000000000005E-2</v>
          </cell>
          <cell r="F12297">
            <v>45.847999999999999</v>
          </cell>
        </row>
        <row r="12298">
          <cell r="A12298">
            <v>12658</v>
          </cell>
          <cell r="B12298">
            <v>12658</v>
          </cell>
          <cell r="C12298">
            <v>45.2</v>
          </cell>
          <cell r="D12298">
            <v>0.57999999999999996</v>
          </cell>
          <cell r="E12298">
            <v>7.0999999999999994E-2</v>
          </cell>
          <cell r="F12298">
            <v>45.850999999999999</v>
          </cell>
        </row>
        <row r="12299">
          <cell r="A12299">
            <v>12659</v>
          </cell>
          <cell r="B12299">
            <v>12659</v>
          </cell>
          <cell r="C12299">
            <v>45.2</v>
          </cell>
          <cell r="D12299">
            <v>0.57999999999999996</v>
          </cell>
          <cell r="E12299">
            <v>7.3999999999999996E-2</v>
          </cell>
          <cell r="F12299">
            <v>45.853999999999999</v>
          </cell>
        </row>
        <row r="12300">
          <cell r="A12300">
            <v>12660</v>
          </cell>
          <cell r="B12300">
            <v>12660</v>
          </cell>
          <cell r="C12300">
            <v>45.2</v>
          </cell>
          <cell r="D12300">
            <v>0.57999999999999996</v>
          </cell>
          <cell r="E12300">
            <v>7.6999999999999999E-2</v>
          </cell>
          <cell r="F12300">
            <v>45.856999999999999</v>
          </cell>
        </row>
        <row r="12301">
          <cell r="A12301">
            <v>12661</v>
          </cell>
          <cell r="B12301">
            <v>12661</v>
          </cell>
          <cell r="C12301">
            <v>45.2</v>
          </cell>
          <cell r="D12301">
            <v>0.57999999999999996</v>
          </cell>
          <cell r="E12301">
            <v>0.08</v>
          </cell>
          <cell r="F12301">
            <v>45.86</v>
          </cell>
        </row>
        <row r="12302">
          <cell r="A12302">
            <v>12662</v>
          </cell>
          <cell r="B12302">
            <v>12662</v>
          </cell>
          <cell r="C12302">
            <v>45.2</v>
          </cell>
          <cell r="D12302">
            <v>0.57999999999999996</v>
          </cell>
          <cell r="E12302">
            <v>0.08</v>
          </cell>
          <cell r="F12302">
            <v>45.86</v>
          </cell>
        </row>
        <row r="12303">
          <cell r="A12303">
            <v>12663</v>
          </cell>
          <cell r="B12303">
            <v>12663</v>
          </cell>
          <cell r="C12303">
            <v>45.2</v>
          </cell>
          <cell r="D12303">
            <v>0.67</v>
          </cell>
          <cell r="E12303">
            <v>2E-3</v>
          </cell>
          <cell r="F12303">
            <v>45.872000000000007</v>
          </cell>
        </row>
        <row r="12304">
          <cell r="A12304">
            <v>12664</v>
          </cell>
          <cell r="B12304">
            <v>12664</v>
          </cell>
          <cell r="C12304">
            <v>45.2</v>
          </cell>
          <cell r="D12304">
            <v>0.67</v>
          </cell>
          <cell r="E12304">
            <v>4.0000000000000001E-3</v>
          </cell>
          <cell r="F12304">
            <v>45.874000000000002</v>
          </cell>
        </row>
        <row r="12305">
          <cell r="A12305">
            <v>12665</v>
          </cell>
          <cell r="B12305">
            <v>12665</v>
          </cell>
          <cell r="C12305">
            <v>45.2</v>
          </cell>
          <cell r="D12305">
            <v>0.67</v>
          </cell>
          <cell r="E12305">
            <v>6.0000000000000001E-3</v>
          </cell>
          <cell r="F12305">
            <v>45.876000000000005</v>
          </cell>
        </row>
        <row r="12306">
          <cell r="A12306">
            <v>12666</v>
          </cell>
          <cell r="B12306">
            <v>12666</v>
          </cell>
          <cell r="C12306">
            <v>45.2</v>
          </cell>
          <cell r="D12306">
            <v>0.67</v>
          </cell>
          <cell r="E12306">
            <v>8.0000000000000002E-3</v>
          </cell>
          <cell r="F12306">
            <v>45.878000000000007</v>
          </cell>
        </row>
        <row r="12307">
          <cell r="A12307">
            <v>12667</v>
          </cell>
          <cell r="B12307">
            <v>12667</v>
          </cell>
          <cell r="C12307">
            <v>45.2</v>
          </cell>
          <cell r="D12307">
            <v>0.67</v>
          </cell>
          <cell r="E12307">
            <v>0.01</v>
          </cell>
          <cell r="F12307">
            <v>45.88</v>
          </cell>
        </row>
        <row r="12308">
          <cell r="A12308">
            <v>12668</v>
          </cell>
          <cell r="B12308">
            <v>12668</v>
          </cell>
          <cell r="C12308">
            <v>45.2</v>
          </cell>
          <cell r="D12308">
            <v>0.67</v>
          </cell>
          <cell r="E12308">
            <v>1.2E-2</v>
          </cell>
          <cell r="F12308">
            <v>45.882000000000005</v>
          </cell>
        </row>
        <row r="12309">
          <cell r="A12309">
            <v>12669</v>
          </cell>
          <cell r="B12309">
            <v>12669</v>
          </cell>
          <cell r="C12309">
            <v>45.2</v>
          </cell>
          <cell r="D12309">
            <v>0.67</v>
          </cell>
          <cell r="E12309">
            <v>1.4E-2</v>
          </cell>
          <cell r="F12309">
            <v>45.884000000000007</v>
          </cell>
        </row>
        <row r="12310">
          <cell r="A12310">
            <v>12670</v>
          </cell>
          <cell r="B12310">
            <v>12670</v>
          </cell>
          <cell r="C12310">
            <v>45.2</v>
          </cell>
          <cell r="D12310">
            <v>0.67</v>
          </cell>
          <cell r="E12310">
            <v>1.6E-2</v>
          </cell>
          <cell r="F12310">
            <v>45.886000000000003</v>
          </cell>
        </row>
        <row r="12311">
          <cell r="A12311">
            <v>12671</v>
          </cell>
          <cell r="B12311">
            <v>12671</v>
          </cell>
          <cell r="C12311">
            <v>45.2</v>
          </cell>
          <cell r="D12311">
            <v>0.67</v>
          </cell>
          <cell r="E12311">
            <v>1.7999999999999999E-2</v>
          </cell>
          <cell r="F12311">
            <v>45.888000000000005</v>
          </cell>
        </row>
        <row r="12312">
          <cell r="A12312">
            <v>12672</v>
          </cell>
          <cell r="B12312">
            <v>12672</v>
          </cell>
          <cell r="C12312">
            <v>45.2</v>
          </cell>
          <cell r="D12312">
            <v>0.67</v>
          </cell>
          <cell r="E12312">
            <v>0.02</v>
          </cell>
          <cell r="F12312">
            <v>45.890000000000008</v>
          </cell>
        </row>
        <row r="12313">
          <cell r="A12313">
            <v>12673</v>
          </cell>
          <cell r="B12313">
            <v>12673</v>
          </cell>
          <cell r="C12313">
            <v>45.2</v>
          </cell>
          <cell r="D12313">
            <v>0.67</v>
          </cell>
          <cell r="E12313">
            <v>2.3E-2</v>
          </cell>
          <cell r="F12313">
            <v>45.893000000000008</v>
          </cell>
        </row>
        <row r="12314">
          <cell r="A12314">
            <v>12674</v>
          </cell>
          <cell r="B12314">
            <v>12674</v>
          </cell>
          <cell r="C12314">
            <v>45.2</v>
          </cell>
          <cell r="D12314">
            <v>0.67</v>
          </cell>
          <cell r="E12314">
            <v>2.5999999999999999E-2</v>
          </cell>
          <cell r="F12314">
            <v>45.896000000000008</v>
          </cell>
        </row>
        <row r="12315">
          <cell r="A12315">
            <v>12675</v>
          </cell>
          <cell r="B12315">
            <v>12675</v>
          </cell>
          <cell r="C12315">
            <v>45.2</v>
          </cell>
          <cell r="D12315">
            <v>0.67</v>
          </cell>
          <cell r="E12315">
            <v>2.9000000000000001E-2</v>
          </cell>
          <cell r="F12315">
            <v>45.899000000000008</v>
          </cell>
        </row>
        <row r="12316">
          <cell r="A12316">
            <v>12676</v>
          </cell>
          <cell r="B12316">
            <v>12676</v>
          </cell>
          <cell r="C12316">
            <v>45.2</v>
          </cell>
          <cell r="D12316">
            <v>0.67</v>
          </cell>
          <cell r="E12316">
            <v>3.2000000000000001E-2</v>
          </cell>
          <cell r="F12316">
            <v>45.902000000000001</v>
          </cell>
        </row>
        <row r="12317">
          <cell r="A12317">
            <v>12677</v>
          </cell>
          <cell r="B12317">
            <v>12677</v>
          </cell>
          <cell r="C12317">
            <v>45.2</v>
          </cell>
          <cell r="D12317">
            <v>0.67</v>
          </cell>
          <cell r="E12317">
            <v>3.5000000000000003E-2</v>
          </cell>
          <cell r="F12317">
            <v>45.905000000000001</v>
          </cell>
        </row>
        <row r="12318">
          <cell r="A12318">
            <v>12678</v>
          </cell>
          <cell r="B12318">
            <v>12678</v>
          </cell>
          <cell r="C12318">
            <v>45.2</v>
          </cell>
          <cell r="D12318">
            <v>0.67</v>
          </cell>
          <cell r="E12318">
            <v>3.7999999999999999E-2</v>
          </cell>
          <cell r="F12318">
            <v>45.908000000000001</v>
          </cell>
        </row>
        <row r="12319">
          <cell r="A12319">
            <v>12679</v>
          </cell>
          <cell r="B12319">
            <v>12679</v>
          </cell>
          <cell r="C12319">
            <v>45.2</v>
          </cell>
          <cell r="D12319">
            <v>0.67</v>
          </cell>
          <cell r="E12319">
            <v>4.1000000000000002E-2</v>
          </cell>
          <cell r="F12319">
            <v>45.911000000000001</v>
          </cell>
        </row>
        <row r="12320">
          <cell r="A12320">
            <v>12680</v>
          </cell>
          <cell r="B12320">
            <v>12680</v>
          </cell>
          <cell r="C12320">
            <v>45.2</v>
          </cell>
          <cell r="D12320">
            <v>0.67</v>
          </cell>
          <cell r="E12320">
            <v>4.3999999999999997E-2</v>
          </cell>
          <cell r="F12320">
            <v>45.914000000000001</v>
          </cell>
        </row>
        <row r="12321">
          <cell r="A12321">
            <v>12681</v>
          </cell>
          <cell r="B12321">
            <v>12681</v>
          </cell>
          <cell r="C12321">
            <v>45.2</v>
          </cell>
          <cell r="D12321">
            <v>0.67</v>
          </cell>
          <cell r="E12321">
            <v>4.7E-2</v>
          </cell>
          <cell r="F12321">
            <v>45.917000000000002</v>
          </cell>
        </row>
        <row r="12322">
          <cell r="A12322">
            <v>12682</v>
          </cell>
          <cell r="B12322">
            <v>12682</v>
          </cell>
          <cell r="C12322">
            <v>45.2</v>
          </cell>
          <cell r="D12322">
            <v>0.67</v>
          </cell>
          <cell r="E12322">
            <v>0.05</v>
          </cell>
          <cell r="F12322">
            <v>45.92</v>
          </cell>
        </row>
        <row r="12323">
          <cell r="A12323">
            <v>12683</v>
          </cell>
          <cell r="B12323">
            <v>12683</v>
          </cell>
          <cell r="C12323">
            <v>45.2</v>
          </cell>
          <cell r="D12323">
            <v>0.67</v>
          </cell>
          <cell r="E12323">
            <v>5.2999999999999999E-2</v>
          </cell>
          <cell r="F12323">
            <v>45.923000000000002</v>
          </cell>
        </row>
        <row r="12324">
          <cell r="A12324">
            <v>12684</v>
          </cell>
          <cell r="B12324">
            <v>12684</v>
          </cell>
          <cell r="C12324">
            <v>45.2</v>
          </cell>
          <cell r="D12324">
            <v>0.67</v>
          </cell>
          <cell r="E12324">
            <v>5.6000000000000001E-2</v>
          </cell>
          <cell r="F12324">
            <v>45.926000000000002</v>
          </cell>
        </row>
        <row r="12325">
          <cell r="A12325">
            <v>12685</v>
          </cell>
          <cell r="B12325">
            <v>12685</v>
          </cell>
          <cell r="C12325">
            <v>45.2</v>
          </cell>
          <cell r="D12325">
            <v>0.67</v>
          </cell>
          <cell r="E12325">
            <v>5.8999999999999997E-2</v>
          </cell>
          <cell r="F12325">
            <v>45.929000000000002</v>
          </cell>
        </row>
        <row r="12326">
          <cell r="A12326">
            <v>12686</v>
          </cell>
          <cell r="B12326">
            <v>12686</v>
          </cell>
          <cell r="C12326">
            <v>45.2</v>
          </cell>
          <cell r="D12326">
            <v>0.67</v>
          </cell>
          <cell r="E12326">
            <v>6.2E-2</v>
          </cell>
          <cell r="F12326">
            <v>45.932000000000002</v>
          </cell>
        </row>
        <row r="12327">
          <cell r="A12327">
            <v>12687</v>
          </cell>
          <cell r="B12327">
            <v>12687</v>
          </cell>
          <cell r="C12327">
            <v>45.2</v>
          </cell>
          <cell r="D12327">
            <v>0.67</v>
          </cell>
          <cell r="E12327">
            <v>6.5000000000000002E-2</v>
          </cell>
          <cell r="F12327">
            <v>45.935000000000002</v>
          </cell>
        </row>
        <row r="12328">
          <cell r="A12328">
            <v>12688</v>
          </cell>
          <cell r="B12328">
            <v>12688</v>
          </cell>
          <cell r="C12328">
            <v>45.2</v>
          </cell>
          <cell r="D12328">
            <v>0.67</v>
          </cell>
          <cell r="E12328">
            <v>6.8000000000000005E-2</v>
          </cell>
          <cell r="F12328">
            <v>45.938000000000002</v>
          </cell>
        </row>
        <row r="12329">
          <cell r="A12329">
            <v>12689</v>
          </cell>
          <cell r="B12329">
            <v>12689</v>
          </cell>
          <cell r="C12329">
            <v>45.2</v>
          </cell>
          <cell r="D12329">
            <v>0.67</v>
          </cell>
          <cell r="E12329">
            <v>7.0999999999999994E-2</v>
          </cell>
          <cell r="F12329">
            <v>45.941000000000003</v>
          </cell>
        </row>
        <row r="12330">
          <cell r="A12330">
            <v>12690</v>
          </cell>
          <cell r="B12330">
            <v>12690</v>
          </cell>
          <cell r="C12330">
            <v>45.2</v>
          </cell>
          <cell r="D12330">
            <v>0.67</v>
          </cell>
          <cell r="E12330">
            <v>7.3999999999999996E-2</v>
          </cell>
          <cell r="F12330">
            <v>45.944000000000003</v>
          </cell>
        </row>
        <row r="12331">
          <cell r="A12331">
            <v>12691</v>
          </cell>
          <cell r="B12331">
            <v>12691</v>
          </cell>
          <cell r="C12331">
            <v>45.2</v>
          </cell>
          <cell r="D12331">
            <v>0.67</v>
          </cell>
          <cell r="E12331">
            <v>7.6999999999999999E-2</v>
          </cell>
          <cell r="F12331">
            <v>45.947000000000003</v>
          </cell>
        </row>
        <row r="12332">
          <cell r="A12332">
            <v>12692</v>
          </cell>
          <cell r="B12332">
            <v>12692</v>
          </cell>
          <cell r="C12332">
            <v>45.2</v>
          </cell>
          <cell r="D12332">
            <v>0.67</v>
          </cell>
          <cell r="E12332">
            <v>0.08</v>
          </cell>
          <cell r="F12332">
            <v>45.95</v>
          </cell>
        </row>
        <row r="12333">
          <cell r="A12333">
            <v>12693</v>
          </cell>
          <cell r="B12333">
            <v>12693</v>
          </cell>
          <cell r="C12333">
            <v>45.2</v>
          </cell>
          <cell r="D12333">
            <v>0.75</v>
          </cell>
          <cell r="E12333">
            <v>2E-3</v>
          </cell>
          <cell r="F12333">
            <v>45.952000000000005</v>
          </cell>
        </row>
        <row r="12334">
          <cell r="A12334">
            <v>12694</v>
          </cell>
          <cell r="B12334">
            <v>12694</v>
          </cell>
          <cell r="C12334">
            <v>45.2</v>
          </cell>
          <cell r="D12334">
            <v>0.75</v>
          </cell>
          <cell r="E12334">
            <v>4.0000000000000001E-3</v>
          </cell>
          <cell r="F12334">
            <v>45.954000000000001</v>
          </cell>
        </row>
        <row r="12335">
          <cell r="A12335">
            <v>12695</v>
          </cell>
          <cell r="B12335">
            <v>12695</v>
          </cell>
          <cell r="C12335">
            <v>45.2</v>
          </cell>
          <cell r="D12335">
            <v>0.75</v>
          </cell>
          <cell r="E12335">
            <v>6.0000000000000001E-3</v>
          </cell>
          <cell r="F12335">
            <v>45.956000000000003</v>
          </cell>
        </row>
        <row r="12336">
          <cell r="A12336">
            <v>12696</v>
          </cell>
          <cell r="B12336">
            <v>12696</v>
          </cell>
          <cell r="C12336">
            <v>45.2</v>
          </cell>
          <cell r="D12336">
            <v>0.75</v>
          </cell>
          <cell r="E12336">
            <v>8.0000000000000002E-3</v>
          </cell>
          <cell r="F12336">
            <v>45.958000000000006</v>
          </cell>
        </row>
        <row r="12337">
          <cell r="A12337">
            <v>12697</v>
          </cell>
          <cell r="B12337">
            <v>12697</v>
          </cell>
          <cell r="C12337">
            <v>45.2</v>
          </cell>
          <cell r="D12337">
            <v>0.75</v>
          </cell>
          <cell r="E12337">
            <v>0.01</v>
          </cell>
          <cell r="F12337">
            <v>45.96</v>
          </cell>
        </row>
        <row r="12338">
          <cell r="A12338">
            <v>12698</v>
          </cell>
          <cell r="B12338">
            <v>12698</v>
          </cell>
          <cell r="C12338">
            <v>45.2</v>
          </cell>
          <cell r="D12338">
            <v>0.75</v>
          </cell>
          <cell r="E12338">
            <v>1.2E-2</v>
          </cell>
          <cell r="F12338">
            <v>45.962000000000003</v>
          </cell>
        </row>
        <row r="12339">
          <cell r="A12339">
            <v>12699</v>
          </cell>
          <cell r="B12339">
            <v>12699</v>
          </cell>
          <cell r="C12339">
            <v>45.2</v>
          </cell>
          <cell r="D12339">
            <v>0.75</v>
          </cell>
          <cell r="E12339">
            <v>1.4E-2</v>
          </cell>
          <cell r="F12339">
            <v>45.964000000000006</v>
          </cell>
        </row>
        <row r="12340">
          <cell r="A12340">
            <v>12700</v>
          </cell>
          <cell r="B12340">
            <v>12700</v>
          </cell>
          <cell r="C12340">
            <v>45.2</v>
          </cell>
          <cell r="D12340">
            <v>0.75</v>
          </cell>
          <cell r="E12340">
            <v>1.6E-2</v>
          </cell>
          <cell r="F12340">
            <v>45.966000000000001</v>
          </cell>
        </row>
        <row r="12341">
          <cell r="A12341">
            <v>12701</v>
          </cell>
          <cell r="B12341">
            <v>12701</v>
          </cell>
          <cell r="C12341">
            <v>45.2</v>
          </cell>
          <cell r="D12341">
            <v>0.75</v>
          </cell>
          <cell r="E12341">
            <v>1.7999999999999999E-2</v>
          </cell>
          <cell r="F12341">
            <v>45.968000000000004</v>
          </cell>
        </row>
        <row r="12342">
          <cell r="A12342">
            <v>12702</v>
          </cell>
          <cell r="B12342">
            <v>12702</v>
          </cell>
          <cell r="C12342">
            <v>45.2</v>
          </cell>
          <cell r="D12342">
            <v>0.75</v>
          </cell>
          <cell r="E12342">
            <v>0.02</v>
          </cell>
          <cell r="F12342">
            <v>45.970000000000006</v>
          </cell>
        </row>
        <row r="12343">
          <cell r="A12343">
            <v>12703</v>
          </cell>
          <cell r="B12343">
            <v>12703</v>
          </cell>
          <cell r="C12343">
            <v>45.2</v>
          </cell>
          <cell r="D12343">
            <v>0.75</v>
          </cell>
          <cell r="E12343">
            <v>2.3E-2</v>
          </cell>
          <cell r="F12343">
            <v>45.973000000000006</v>
          </cell>
        </row>
        <row r="12344">
          <cell r="A12344">
            <v>12704</v>
          </cell>
          <cell r="B12344">
            <v>12704</v>
          </cell>
          <cell r="C12344">
            <v>45.2</v>
          </cell>
          <cell r="D12344">
            <v>0.75</v>
          </cell>
          <cell r="E12344">
            <v>2.5999999999999999E-2</v>
          </cell>
          <cell r="F12344">
            <v>45.976000000000006</v>
          </cell>
        </row>
        <row r="12345">
          <cell r="A12345">
            <v>12705</v>
          </cell>
          <cell r="B12345">
            <v>12705</v>
          </cell>
          <cell r="C12345">
            <v>45.2</v>
          </cell>
          <cell r="D12345">
            <v>0.75</v>
          </cell>
          <cell r="E12345">
            <v>2.9000000000000001E-2</v>
          </cell>
          <cell r="F12345">
            <v>45.979000000000006</v>
          </cell>
        </row>
        <row r="12346">
          <cell r="A12346">
            <v>12706</v>
          </cell>
          <cell r="B12346">
            <v>12706</v>
          </cell>
          <cell r="C12346">
            <v>45.2</v>
          </cell>
          <cell r="D12346">
            <v>0.75</v>
          </cell>
          <cell r="E12346">
            <v>3.2000000000000001E-2</v>
          </cell>
          <cell r="F12346">
            <v>45.981999999999999</v>
          </cell>
        </row>
        <row r="12347">
          <cell r="A12347">
            <v>12707</v>
          </cell>
          <cell r="B12347">
            <v>12707</v>
          </cell>
          <cell r="C12347">
            <v>45.2</v>
          </cell>
          <cell r="D12347">
            <v>0.75</v>
          </cell>
          <cell r="E12347">
            <v>3.5000000000000003E-2</v>
          </cell>
          <cell r="F12347">
            <v>45.984999999999999</v>
          </cell>
        </row>
        <row r="12348">
          <cell r="A12348">
            <v>12708</v>
          </cell>
          <cell r="B12348">
            <v>12708</v>
          </cell>
          <cell r="C12348">
            <v>45.2</v>
          </cell>
          <cell r="D12348">
            <v>0.75</v>
          </cell>
          <cell r="E12348">
            <v>3.7999999999999999E-2</v>
          </cell>
          <cell r="F12348">
            <v>45.988</v>
          </cell>
        </row>
        <row r="12349">
          <cell r="A12349">
            <v>12709</v>
          </cell>
          <cell r="B12349">
            <v>12709</v>
          </cell>
          <cell r="C12349">
            <v>45.2</v>
          </cell>
          <cell r="D12349">
            <v>0.75</v>
          </cell>
          <cell r="E12349">
            <v>4.1000000000000002E-2</v>
          </cell>
          <cell r="F12349">
            <v>45.991</v>
          </cell>
        </row>
        <row r="12350">
          <cell r="A12350">
            <v>12710</v>
          </cell>
          <cell r="B12350">
            <v>12710</v>
          </cell>
          <cell r="C12350">
            <v>45.2</v>
          </cell>
          <cell r="D12350">
            <v>0.75</v>
          </cell>
          <cell r="E12350">
            <v>4.3999999999999997E-2</v>
          </cell>
          <cell r="F12350">
            <v>45.994</v>
          </cell>
        </row>
        <row r="12351">
          <cell r="A12351">
            <v>12711</v>
          </cell>
          <cell r="B12351">
            <v>12711</v>
          </cell>
          <cell r="C12351">
            <v>45.2</v>
          </cell>
          <cell r="D12351">
            <v>0.75</v>
          </cell>
          <cell r="E12351">
            <v>4.7E-2</v>
          </cell>
          <cell r="F12351">
            <v>45.997</v>
          </cell>
        </row>
        <row r="12352">
          <cell r="A12352">
            <v>12712</v>
          </cell>
          <cell r="B12352">
            <v>12712</v>
          </cell>
          <cell r="C12352">
            <v>45.2</v>
          </cell>
          <cell r="D12352">
            <v>0.75</v>
          </cell>
          <cell r="E12352">
            <v>0.05</v>
          </cell>
          <cell r="F12352">
            <v>46</v>
          </cell>
        </row>
        <row r="12353">
          <cell r="A12353">
            <v>12713</v>
          </cell>
          <cell r="B12353">
            <v>12713</v>
          </cell>
          <cell r="C12353">
            <v>45.2</v>
          </cell>
          <cell r="D12353">
            <v>0.75</v>
          </cell>
          <cell r="E12353">
            <v>5.2999999999999999E-2</v>
          </cell>
          <cell r="F12353">
            <v>46.003</v>
          </cell>
        </row>
        <row r="12354">
          <cell r="A12354">
            <v>12714</v>
          </cell>
          <cell r="B12354">
            <v>12714</v>
          </cell>
          <cell r="C12354">
            <v>45.2</v>
          </cell>
          <cell r="D12354">
            <v>0.75</v>
          </cell>
          <cell r="E12354">
            <v>5.6000000000000001E-2</v>
          </cell>
          <cell r="F12354">
            <v>46.006</v>
          </cell>
        </row>
        <row r="12355">
          <cell r="A12355">
            <v>12715</v>
          </cell>
          <cell r="B12355">
            <v>12715</v>
          </cell>
          <cell r="C12355">
            <v>45.2</v>
          </cell>
          <cell r="D12355">
            <v>0.75</v>
          </cell>
          <cell r="E12355">
            <v>5.8999999999999997E-2</v>
          </cell>
          <cell r="F12355">
            <v>46.009</v>
          </cell>
        </row>
        <row r="12356">
          <cell r="A12356">
            <v>12716</v>
          </cell>
          <cell r="B12356">
            <v>12716</v>
          </cell>
          <cell r="C12356">
            <v>45.2</v>
          </cell>
          <cell r="D12356">
            <v>0.75</v>
          </cell>
          <cell r="E12356">
            <v>6.2E-2</v>
          </cell>
          <cell r="F12356">
            <v>46.012</v>
          </cell>
        </row>
        <row r="12357">
          <cell r="A12357">
            <v>12717</v>
          </cell>
          <cell r="B12357">
            <v>12717</v>
          </cell>
          <cell r="C12357">
            <v>45.2</v>
          </cell>
          <cell r="D12357">
            <v>0.75</v>
          </cell>
          <cell r="E12357">
            <v>6.5000000000000002E-2</v>
          </cell>
          <cell r="F12357">
            <v>46.015000000000001</v>
          </cell>
        </row>
        <row r="12358">
          <cell r="A12358">
            <v>12718</v>
          </cell>
          <cell r="B12358">
            <v>12718</v>
          </cell>
          <cell r="C12358">
            <v>45.2</v>
          </cell>
          <cell r="D12358">
            <v>0.75</v>
          </cell>
          <cell r="E12358">
            <v>6.8000000000000005E-2</v>
          </cell>
          <cell r="F12358">
            <v>46.018000000000001</v>
          </cell>
        </row>
        <row r="12359">
          <cell r="A12359">
            <v>12719</v>
          </cell>
          <cell r="B12359">
            <v>12719</v>
          </cell>
          <cell r="C12359">
            <v>45.2</v>
          </cell>
          <cell r="D12359">
            <v>0.75</v>
          </cell>
          <cell r="E12359">
            <v>7.0999999999999994E-2</v>
          </cell>
          <cell r="F12359">
            <v>46.021000000000001</v>
          </cell>
        </row>
        <row r="12360">
          <cell r="A12360">
            <v>12720</v>
          </cell>
          <cell r="B12360">
            <v>12720</v>
          </cell>
          <cell r="C12360">
            <v>45.2</v>
          </cell>
          <cell r="D12360">
            <v>0.75</v>
          </cell>
          <cell r="E12360">
            <v>7.3999999999999996E-2</v>
          </cell>
          <cell r="F12360">
            <v>46.024000000000001</v>
          </cell>
        </row>
        <row r="12361">
          <cell r="A12361">
            <v>12721</v>
          </cell>
          <cell r="B12361">
            <v>12721</v>
          </cell>
          <cell r="C12361">
            <v>45.2</v>
          </cell>
          <cell r="D12361">
            <v>0.75</v>
          </cell>
          <cell r="E12361">
            <v>7.6999999999999999E-2</v>
          </cell>
          <cell r="F12361">
            <v>46.027000000000001</v>
          </cell>
        </row>
        <row r="12362">
          <cell r="A12362">
            <v>12722</v>
          </cell>
          <cell r="B12362">
            <v>12722</v>
          </cell>
          <cell r="C12362">
            <v>45.2</v>
          </cell>
          <cell r="D12362">
            <v>0.75</v>
          </cell>
          <cell r="E12362">
            <v>0.08</v>
          </cell>
          <cell r="F12362">
            <v>46.03</v>
          </cell>
        </row>
        <row r="12363">
          <cell r="A12363">
            <v>12723</v>
          </cell>
          <cell r="B12363">
            <v>12723</v>
          </cell>
          <cell r="C12363">
            <v>45.2</v>
          </cell>
          <cell r="D12363">
            <v>0.75</v>
          </cell>
          <cell r="E12363">
            <v>0.08</v>
          </cell>
          <cell r="F12363">
            <v>46.03</v>
          </cell>
        </row>
        <row r="12364">
          <cell r="A12364">
            <v>12724</v>
          </cell>
          <cell r="B12364">
            <v>12724</v>
          </cell>
          <cell r="C12364">
            <v>45.2</v>
          </cell>
          <cell r="D12364">
            <v>0.83</v>
          </cell>
          <cell r="E12364">
            <v>2E-3</v>
          </cell>
          <cell r="F12364">
            <v>46.032000000000004</v>
          </cell>
        </row>
        <row r="12365">
          <cell r="A12365">
            <v>12725</v>
          </cell>
          <cell r="B12365">
            <v>12725</v>
          </cell>
          <cell r="C12365">
            <v>45.2</v>
          </cell>
          <cell r="D12365">
            <v>0.83</v>
          </cell>
          <cell r="E12365">
            <v>4.0000000000000001E-3</v>
          </cell>
          <cell r="F12365">
            <v>46.033999999999999</v>
          </cell>
        </row>
        <row r="12366">
          <cell r="A12366">
            <v>12726</v>
          </cell>
          <cell r="B12366">
            <v>12726</v>
          </cell>
          <cell r="C12366">
            <v>45.2</v>
          </cell>
          <cell r="D12366">
            <v>0.83</v>
          </cell>
          <cell r="E12366">
            <v>6.0000000000000001E-3</v>
          </cell>
          <cell r="F12366">
            <v>46.036000000000001</v>
          </cell>
        </row>
        <row r="12367">
          <cell r="A12367">
            <v>12727</v>
          </cell>
          <cell r="B12367">
            <v>12727</v>
          </cell>
          <cell r="C12367">
            <v>45.2</v>
          </cell>
          <cell r="D12367">
            <v>0.83</v>
          </cell>
          <cell r="E12367">
            <v>8.0000000000000002E-3</v>
          </cell>
          <cell r="F12367">
            <v>46.038000000000004</v>
          </cell>
        </row>
        <row r="12368">
          <cell r="A12368">
            <v>12728</v>
          </cell>
          <cell r="B12368">
            <v>12728</v>
          </cell>
          <cell r="C12368">
            <v>45.2</v>
          </cell>
          <cell r="D12368">
            <v>0.83</v>
          </cell>
          <cell r="E12368">
            <v>0.01</v>
          </cell>
          <cell r="F12368">
            <v>46.04</v>
          </cell>
        </row>
        <row r="12369">
          <cell r="A12369">
            <v>12729</v>
          </cell>
          <cell r="B12369">
            <v>12729</v>
          </cell>
          <cell r="C12369">
            <v>45.2</v>
          </cell>
          <cell r="D12369">
            <v>0.83</v>
          </cell>
          <cell r="E12369">
            <v>1.2E-2</v>
          </cell>
          <cell r="F12369">
            <v>46.042000000000002</v>
          </cell>
        </row>
        <row r="12370">
          <cell r="A12370">
            <v>12730</v>
          </cell>
          <cell r="B12370">
            <v>12730</v>
          </cell>
          <cell r="C12370">
            <v>45.2</v>
          </cell>
          <cell r="D12370">
            <v>0.83</v>
          </cell>
          <cell r="E12370">
            <v>1.4E-2</v>
          </cell>
          <cell r="F12370">
            <v>46.044000000000004</v>
          </cell>
        </row>
        <row r="12371">
          <cell r="A12371">
            <v>12731</v>
          </cell>
          <cell r="B12371">
            <v>12731</v>
          </cell>
          <cell r="C12371">
            <v>45.2</v>
          </cell>
          <cell r="D12371">
            <v>0.83</v>
          </cell>
          <cell r="E12371">
            <v>1.6E-2</v>
          </cell>
          <cell r="F12371">
            <v>46.045999999999999</v>
          </cell>
        </row>
        <row r="12372">
          <cell r="A12372">
            <v>12732</v>
          </cell>
          <cell r="B12372">
            <v>12732</v>
          </cell>
          <cell r="C12372">
            <v>45.2</v>
          </cell>
          <cell r="D12372">
            <v>0.83</v>
          </cell>
          <cell r="E12372">
            <v>1.7999999999999999E-2</v>
          </cell>
          <cell r="F12372">
            <v>46.048000000000002</v>
          </cell>
        </row>
        <row r="12373">
          <cell r="A12373">
            <v>12733</v>
          </cell>
          <cell r="B12373">
            <v>12733</v>
          </cell>
          <cell r="C12373">
            <v>45.2</v>
          </cell>
          <cell r="D12373">
            <v>0.83</v>
          </cell>
          <cell r="E12373">
            <v>0.02</v>
          </cell>
          <cell r="F12373">
            <v>46.050000000000004</v>
          </cell>
        </row>
        <row r="12374">
          <cell r="A12374">
            <v>12734</v>
          </cell>
          <cell r="B12374">
            <v>12734</v>
          </cell>
          <cell r="C12374">
            <v>45.2</v>
          </cell>
          <cell r="D12374">
            <v>0.83</v>
          </cell>
          <cell r="E12374">
            <v>2.3E-2</v>
          </cell>
          <cell r="F12374">
            <v>46.053000000000004</v>
          </cell>
        </row>
        <row r="12375">
          <cell r="A12375">
            <v>12735</v>
          </cell>
          <cell r="B12375">
            <v>12735</v>
          </cell>
          <cell r="C12375">
            <v>45.2</v>
          </cell>
          <cell r="D12375">
            <v>0.83</v>
          </cell>
          <cell r="E12375">
            <v>2.5999999999999999E-2</v>
          </cell>
          <cell r="F12375">
            <v>46.056000000000004</v>
          </cell>
        </row>
        <row r="12376">
          <cell r="A12376">
            <v>12736</v>
          </cell>
          <cell r="B12376">
            <v>12736</v>
          </cell>
          <cell r="C12376">
            <v>45.2</v>
          </cell>
          <cell r="D12376">
            <v>0.83</v>
          </cell>
          <cell r="E12376">
            <v>2.9000000000000001E-2</v>
          </cell>
          <cell r="F12376">
            <v>46.059000000000005</v>
          </cell>
        </row>
        <row r="12377">
          <cell r="A12377">
            <v>12737</v>
          </cell>
          <cell r="B12377">
            <v>12737</v>
          </cell>
          <cell r="C12377">
            <v>45.2</v>
          </cell>
          <cell r="D12377">
            <v>0.83</v>
          </cell>
          <cell r="E12377">
            <v>3.2000000000000001E-2</v>
          </cell>
          <cell r="F12377">
            <v>46.061999999999998</v>
          </cell>
        </row>
        <row r="12378">
          <cell r="A12378">
            <v>12738</v>
          </cell>
          <cell r="B12378">
            <v>12738</v>
          </cell>
          <cell r="C12378">
            <v>45.2</v>
          </cell>
          <cell r="D12378">
            <v>0.83</v>
          </cell>
          <cell r="E12378">
            <v>3.5000000000000003E-2</v>
          </cell>
          <cell r="F12378">
            <v>46.064999999999998</v>
          </cell>
        </row>
        <row r="12379">
          <cell r="A12379">
            <v>12739</v>
          </cell>
          <cell r="B12379">
            <v>12739</v>
          </cell>
          <cell r="C12379">
            <v>45.2</v>
          </cell>
          <cell r="D12379">
            <v>0.83</v>
          </cell>
          <cell r="E12379">
            <v>3.7999999999999999E-2</v>
          </cell>
          <cell r="F12379">
            <v>46.067999999999998</v>
          </cell>
        </row>
        <row r="12380">
          <cell r="A12380">
            <v>12740</v>
          </cell>
          <cell r="B12380">
            <v>12740</v>
          </cell>
          <cell r="C12380">
            <v>45.2</v>
          </cell>
          <cell r="D12380">
            <v>0.83</v>
          </cell>
          <cell r="E12380">
            <v>4.1000000000000002E-2</v>
          </cell>
          <cell r="F12380">
            <v>46.070999999999998</v>
          </cell>
        </row>
        <row r="12381">
          <cell r="A12381">
            <v>12741</v>
          </cell>
          <cell r="B12381">
            <v>12741</v>
          </cell>
          <cell r="C12381">
            <v>45.2</v>
          </cell>
          <cell r="D12381">
            <v>0.83</v>
          </cell>
          <cell r="E12381">
            <v>4.3999999999999997E-2</v>
          </cell>
          <cell r="F12381">
            <v>46.073999999999998</v>
          </cell>
        </row>
        <row r="12382">
          <cell r="A12382">
            <v>12742</v>
          </cell>
          <cell r="B12382">
            <v>12742</v>
          </cell>
          <cell r="C12382">
            <v>45.2</v>
          </cell>
          <cell r="D12382">
            <v>0.83</v>
          </cell>
          <cell r="E12382">
            <v>4.7E-2</v>
          </cell>
          <cell r="F12382">
            <v>46.076999999999998</v>
          </cell>
        </row>
        <row r="12383">
          <cell r="A12383">
            <v>12743</v>
          </cell>
          <cell r="B12383">
            <v>12743</v>
          </cell>
          <cell r="C12383">
            <v>45.2</v>
          </cell>
          <cell r="D12383">
            <v>0.83</v>
          </cell>
          <cell r="E12383">
            <v>0.05</v>
          </cell>
          <cell r="F12383">
            <v>46.08</v>
          </cell>
        </row>
        <row r="12384">
          <cell r="A12384">
            <v>12744</v>
          </cell>
          <cell r="B12384">
            <v>12744</v>
          </cell>
          <cell r="C12384">
            <v>45.2</v>
          </cell>
          <cell r="D12384">
            <v>0.83</v>
          </cell>
          <cell r="E12384">
            <v>5.2999999999999999E-2</v>
          </cell>
          <cell r="F12384">
            <v>46.082999999999998</v>
          </cell>
        </row>
        <row r="12385">
          <cell r="A12385">
            <v>12745</v>
          </cell>
          <cell r="B12385">
            <v>12745</v>
          </cell>
          <cell r="C12385">
            <v>45.2</v>
          </cell>
          <cell r="D12385">
            <v>0.83</v>
          </cell>
          <cell r="E12385">
            <v>5.6000000000000001E-2</v>
          </cell>
          <cell r="F12385">
            <v>46.085999999999999</v>
          </cell>
        </row>
        <row r="12386">
          <cell r="A12386">
            <v>12746</v>
          </cell>
          <cell r="B12386">
            <v>12746</v>
          </cell>
          <cell r="C12386">
            <v>45.2</v>
          </cell>
          <cell r="D12386">
            <v>0.83</v>
          </cell>
          <cell r="E12386">
            <v>5.8999999999999997E-2</v>
          </cell>
          <cell r="F12386">
            <v>46.088999999999999</v>
          </cell>
        </row>
        <row r="12387">
          <cell r="A12387">
            <v>12747</v>
          </cell>
          <cell r="B12387">
            <v>12747</v>
          </cell>
          <cell r="C12387">
            <v>45.2</v>
          </cell>
          <cell r="D12387">
            <v>0.83</v>
          </cell>
          <cell r="E12387">
            <v>6.2E-2</v>
          </cell>
          <cell r="F12387">
            <v>46.091999999999999</v>
          </cell>
        </row>
        <row r="12388">
          <cell r="A12388">
            <v>12748</v>
          </cell>
          <cell r="B12388">
            <v>12748</v>
          </cell>
          <cell r="C12388">
            <v>45.2</v>
          </cell>
          <cell r="D12388">
            <v>0.83</v>
          </cell>
          <cell r="E12388">
            <v>6.5000000000000002E-2</v>
          </cell>
          <cell r="F12388">
            <v>46.094999999999999</v>
          </cell>
        </row>
        <row r="12389">
          <cell r="A12389">
            <v>12749</v>
          </cell>
          <cell r="B12389">
            <v>12749</v>
          </cell>
          <cell r="C12389">
            <v>45.2</v>
          </cell>
          <cell r="D12389">
            <v>0.83</v>
          </cell>
          <cell r="E12389">
            <v>6.8000000000000005E-2</v>
          </cell>
          <cell r="F12389">
            <v>46.097999999999999</v>
          </cell>
        </row>
        <row r="12390">
          <cell r="A12390">
            <v>12750</v>
          </cell>
          <cell r="B12390">
            <v>12750</v>
          </cell>
          <cell r="C12390">
            <v>45.2</v>
          </cell>
          <cell r="D12390">
            <v>0.83</v>
          </cell>
          <cell r="E12390">
            <v>7.0999999999999994E-2</v>
          </cell>
          <cell r="F12390">
            <v>46.100999999999999</v>
          </cell>
        </row>
        <row r="12391">
          <cell r="A12391">
            <v>12751</v>
          </cell>
          <cell r="B12391">
            <v>12751</v>
          </cell>
          <cell r="C12391">
            <v>45.2</v>
          </cell>
          <cell r="D12391">
            <v>0.83</v>
          </cell>
          <cell r="E12391">
            <v>7.3999999999999996E-2</v>
          </cell>
          <cell r="F12391">
            <v>46.103999999999999</v>
          </cell>
        </row>
        <row r="12392">
          <cell r="A12392">
            <v>12752</v>
          </cell>
          <cell r="B12392">
            <v>12752</v>
          </cell>
          <cell r="C12392">
            <v>45.2</v>
          </cell>
          <cell r="D12392">
            <v>0.83</v>
          </cell>
          <cell r="E12392">
            <v>7.6999999999999999E-2</v>
          </cell>
          <cell r="F12392">
            <v>46.106999999999999</v>
          </cell>
        </row>
        <row r="12393">
          <cell r="A12393">
            <v>12753</v>
          </cell>
          <cell r="B12393">
            <v>12753</v>
          </cell>
          <cell r="C12393">
            <v>45.2</v>
          </cell>
          <cell r="D12393">
            <v>0.83</v>
          </cell>
          <cell r="E12393">
            <v>0.08</v>
          </cell>
          <cell r="F12393">
            <v>46.11</v>
          </cell>
        </row>
        <row r="12394">
          <cell r="A12394">
            <v>12754</v>
          </cell>
          <cell r="B12394">
            <v>12754</v>
          </cell>
          <cell r="C12394">
            <v>45.2</v>
          </cell>
          <cell r="D12394">
            <v>0.92</v>
          </cell>
          <cell r="E12394">
            <v>2E-3</v>
          </cell>
          <cell r="F12394">
            <v>46.122000000000007</v>
          </cell>
        </row>
        <row r="12395">
          <cell r="A12395">
            <v>12755</v>
          </cell>
          <cell r="B12395">
            <v>12755</v>
          </cell>
          <cell r="C12395">
            <v>45.2</v>
          </cell>
          <cell r="D12395">
            <v>0.92</v>
          </cell>
          <cell r="E12395">
            <v>4.0000000000000001E-3</v>
          </cell>
          <cell r="F12395">
            <v>46.124000000000002</v>
          </cell>
        </row>
        <row r="12396">
          <cell r="A12396">
            <v>12756</v>
          </cell>
          <cell r="B12396">
            <v>12756</v>
          </cell>
          <cell r="C12396">
            <v>45.2</v>
          </cell>
          <cell r="D12396">
            <v>0.92</v>
          </cell>
          <cell r="E12396">
            <v>6.0000000000000001E-3</v>
          </cell>
          <cell r="F12396">
            <v>46.126000000000005</v>
          </cell>
        </row>
        <row r="12397">
          <cell r="A12397">
            <v>12757</v>
          </cell>
          <cell r="B12397">
            <v>12757</v>
          </cell>
          <cell r="C12397">
            <v>45.2</v>
          </cell>
          <cell r="D12397">
            <v>0.92</v>
          </cell>
          <cell r="E12397">
            <v>8.0000000000000002E-3</v>
          </cell>
          <cell r="F12397">
            <v>46.128000000000007</v>
          </cell>
        </row>
        <row r="12398">
          <cell r="A12398">
            <v>12758</v>
          </cell>
          <cell r="B12398">
            <v>12758</v>
          </cell>
          <cell r="C12398">
            <v>45.2</v>
          </cell>
          <cell r="D12398">
            <v>0.92</v>
          </cell>
          <cell r="E12398">
            <v>0.01</v>
          </cell>
          <cell r="F12398">
            <v>46.13</v>
          </cell>
        </row>
        <row r="12399">
          <cell r="A12399">
            <v>12759</v>
          </cell>
          <cell r="B12399">
            <v>12759</v>
          </cell>
          <cell r="C12399">
            <v>45.2</v>
          </cell>
          <cell r="D12399">
            <v>0.92</v>
          </cell>
          <cell r="E12399">
            <v>1.2E-2</v>
          </cell>
          <cell r="F12399">
            <v>46.132000000000005</v>
          </cell>
        </row>
        <row r="12400">
          <cell r="A12400">
            <v>12760</v>
          </cell>
          <cell r="B12400">
            <v>12760</v>
          </cell>
          <cell r="C12400">
            <v>45.2</v>
          </cell>
          <cell r="D12400">
            <v>0.92</v>
          </cell>
          <cell r="E12400">
            <v>1.4E-2</v>
          </cell>
          <cell r="F12400">
            <v>46.134000000000007</v>
          </cell>
        </row>
        <row r="12401">
          <cell r="A12401">
            <v>12761</v>
          </cell>
          <cell r="B12401">
            <v>12761</v>
          </cell>
          <cell r="C12401">
            <v>45.2</v>
          </cell>
          <cell r="D12401">
            <v>0.92</v>
          </cell>
          <cell r="E12401">
            <v>1.6E-2</v>
          </cell>
          <cell r="F12401">
            <v>46.136000000000003</v>
          </cell>
        </row>
        <row r="12402">
          <cell r="A12402">
            <v>12762</v>
          </cell>
          <cell r="B12402">
            <v>12762</v>
          </cell>
          <cell r="C12402">
            <v>45.2</v>
          </cell>
          <cell r="D12402">
            <v>0.92</v>
          </cell>
          <cell r="E12402">
            <v>1.7999999999999999E-2</v>
          </cell>
          <cell r="F12402">
            <v>46.138000000000005</v>
          </cell>
        </row>
        <row r="12403">
          <cell r="A12403">
            <v>12763</v>
          </cell>
          <cell r="B12403">
            <v>12763</v>
          </cell>
          <cell r="C12403">
            <v>45.2</v>
          </cell>
          <cell r="D12403">
            <v>0.92</v>
          </cell>
          <cell r="E12403">
            <v>0.02</v>
          </cell>
          <cell r="F12403">
            <v>46.140000000000008</v>
          </cell>
        </row>
        <row r="12404">
          <cell r="A12404">
            <v>12764</v>
          </cell>
          <cell r="B12404">
            <v>12764</v>
          </cell>
          <cell r="C12404">
            <v>45.2</v>
          </cell>
          <cell r="D12404">
            <v>0.92</v>
          </cell>
          <cell r="E12404">
            <v>2.3E-2</v>
          </cell>
          <cell r="F12404">
            <v>46.143000000000008</v>
          </cell>
        </row>
        <row r="12405">
          <cell r="A12405">
            <v>12765</v>
          </cell>
          <cell r="B12405">
            <v>12765</v>
          </cell>
          <cell r="C12405">
            <v>45.2</v>
          </cell>
          <cell r="D12405">
            <v>0.92</v>
          </cell>
          <cell r="E12405">
            <v>2.5999999999999999E-2</v>
          </cell>
          <cell r="F12405">
            <v>46.146000000000008</v>
          </cell>
        </row>
        <row r="12406">
          <cell r="A12406">
            <v>12766</v>
          </cell>
          <cell r="B12406">
            <v>12766</v>
          </cell>
          <cell r="C12406">
            <v>45.2</v>
          </cell>
          <cell r="D12406">
            <v>0.92</v>
          </cell>
          <cell r="E12406">
            <v>2.9000000000000001E-2</v>
          </cell>
          <cell r="F12406">
            <v>46.149000000000008</v>
          </cell>
        </row>
        <row r="12407">
          <cell r="A12407">
            <v>12767</v>
          </cell>
          <cell r="B12407">
            <v>12767</v>
          </cell>
          <cell r="C12407">
            <v>45.2</v>
          </cell>
          <cell r="D12407">
            <v>0.92</v>
          </cell>
          <cell r="E12407">
            <v>3.2000000000000001E-2</v>
          </cell>
          <cell r="F12407">
            <v>46.152000000000001</v>
          </cell>
        </row>
        <row r="12408">
          <cell r="A12408">
            <v>12768</v>
          </cell>
          <cell r="B12408">
            <v>12768</v>
          </cell>
          <cell r="C12408">
            <v>45.2</v>
          </cell>
          <cell r="D12408">
            <v>0.92</v>
          </cell>
          <cell r="E12408">
            <v>3.5000000000000003E-2</v>
          </cell>
          <cell r="F12408">
            <v>46.155000000000001</v>
          </cell>
        </row>
        <row r="12409">
          <cell r="A12409">
            <v>12769</v>
          </cell>
          <cell r="B12409">
            <v>12769</v>
          </cell>
          <cell r="C12409">
            <v>45.2</v>
          </cell>
          <cell r="D12409">
            <v>0.92</v>
          </cell>
          <cell r="E12409">
            <v>3.7999999999999999E-2</v>
          </cell>
          <cell r="F12409">
            <v>46.158000000000001</v>
          </cell>
        </row>
        <row r="12410">
          <cell r="A12410">
            <v>12770</v>
          </cell>
          <cell r="B12410">
            <v>12770</v>
          </cell>
          <cell r="C12410">
            <v>45.2</v>
          </cell>
          <cell r="D12410">
            <v>0.92</v>
          </cell>
          <cell r="E12410">
            <v>4.1000000000000002E-2</v>
          </cell>
          <cell r="F12410">
            <v>46.161000000000001</v>
          </cell>
        </row>
        <row r="12411">
          <cell r="A12411">
            <v>12771</v>
          </cell>
          <cell r="B12411">
            <v>12771</v>
          </cell>
          <cell r="C12411">
            <v>45.2</v>
          </cell>
          <cell r="D12411">
            <v>0.92</v>
          </cell>
          <cell r="E12411">
            <v>4.3999999999999997E-2</v>
          </cell>
          <cell r="F12411">
            <v>46.164000000000001</v>
          </cell>
        </row>
        <row r="12412">
          <cell r="A12412">
            <v>12772</v>
          </cell>
          <cell r="B12412">
            <v>12772</v>
          </cell>
          <cell r="C12412">
            <v>45.2</v>
          </cell>
          <cell r="D12412">
            <v>0.92</v>
          </cell>
          <cell r="E12412">
            <v>4.7E-2</v>
          </cell>
          <cell r="F12412">
            <v>46.167000000000002</v>
          </cell>
        </row>
        <row r="12413">
          <cell r="A12413">
            <v>12773</v>
          </cell>
          <cell r="B12413">
            <v>12773</v>
          </cell>
          <cell r="C12413">
            <v>45.2</v>
          </cell>
          <cell r="D12413">
            <v>0.92</v>
          </cell>
          <cell r="E12413">
            <v>0.05</v>
          </cell>
          <cell r="F12413">
            <v>46.17</v>
          </cell>
        </row>
        <row r="12414">
          <cell r="A12414">
            <v>12774</v>
          </cell>
          <cell r="B12414">
            <v>12774</v>
          </cell>
          <cell r="C12414">
            <v>45.2</v>
          </cell>
          <cell r="D12414">
            <v>0.92</v>
          </cell>
          <cell r="E12414">
            <v>5.2999999999999999E-2</v>
          </cell>
          <cell r="F12414">
            <v>46.173000000000002</v>
          </cell>
        </row>
        <row r="12415">
          <cell r="A12415">
            <v>12775</v>
          </cell>
          <cell r="B12415">
            <v>12775</v>
          </cell>
          <cell r="C12415">
            <v>45.2</v>
          </cell>
          <cell r="D12415">
            <v>0.92</v>
          </cell>
          <cell r="E12415">
            <v>5.6000000000000001E-2</v>
          </cell>
          <cell r="F12415">
            <v>46.176000000000002</v>
          </cell>
        </row>
        <row r="12416">
          <cell r="A12416">
            <v>12776</v>
          </cell>
          <cell r="B12416">
            <v>12776</v>
          </cell>
          <cell r="C12416">
            <v>45.2</v>
          </cell>
          <cell r="D12416">
            <v>0.92</v>
          </cell>
          <cell r="E12416">
            <v>5.8999999999999997E-2</v>
          </cell>
          <cell r="F12416">
            <v>46.179000000000002</v>
          </cell>
        </row>
        <row r="12417">
          <cell r="A12417">
            <v>12777</v>
          </cell>
          <cell r="B12417">
            <v>12777</v>
          </cell>
          <cell r="C12417">
            <v>45.2</v>
          </cell>
          <cell r="D12417">
            <v>0.92</v>
          </cell>
          <cell r="E12417">
            <v>6.2E-2</v>
          </cell>
          <cell r="F12417">
            <v>46.182000000000002</v>
          </cell>
        </row>
        <row r="12418">
          <cell r="A12418">
            <v>12778</v>
          </cell>
          <cell r="B12418">
            <v>12778</v>
          </cell>
          <cell r="C12418">
            <v>45.2</v>
          </cell>
          <cell r="D12418">
            <v>0.92</v>
          </cell>
          <cell r="E12418">
            <v>6.5000000000000002E-2</v>
          </cell>
          <cell r="F12418">
            <v>46.185000000000002</v>
          </cell>
        </row>
        <row r="12419">
          <cell r="A12419">
            <v>12779</v>
          </cell>
          <cell r="B12419">
            <v>12779</v>
          </cell>
          <cell r="C12419">
            <v>45.2</v>
          </cell>
          <cell r="D12419">
            <v>0.92</v>
          </cell>
          <cell r="E12419">
            <v>6.8000000000000005E-2</v>
          </cell>
          <cell r="F12419">
            <v>46.188000000000002</v>
          </cell>
        </row>
        <row r="12420">
          <cell r="A12420">
            <v>12780</v>
          </cell>
          <cell r="B12420">
            <v>12780</v>
          </cell>
          <cell r="C12420">
            <v>45.2</v>
          </cell>
          <cell r="D12420">
            <v>0.92</v>
          </cell>
          <cell r="E12420">
            <v>7.0999999999999994E-2</v>
          </cell>
          <cell r="F12420">
            <v>46.191000000000003</v>
          </cell>
        </row>
        <row r="12421">
          <cell r="A12421">
            <v>12781</v>
          </cell>
          <cell r="B12421">
            <v>12781</v>
          </cell>
          <cell r="C12421">
            <v>45.2</v>
          </cell>
          <cell r="D12421">
            <v>0.92</v>
          </cell>
          <cell r="E12421">
            <v>7.3999999999999996E-2</v>
          </cell>
          <cell r="F12421">
            <v>46.194000000000003</v>
          </cell>
        </row>
        <row r="12422">
          <cell r="A12422">
            <v>12782</v>
          </cell>
          <cell r="B12422">
            <v>12782</v>
          </cell>
          <cell r="C12422">
            <v>45.2</v>
          </cell>
          <cell r="D12422">
            <v>0.92</v>
          </cell>
          <cell r="E12422">
            <v>7.6999999999999999E-2</v>
          </cell>
          <cell r="F12422">
            <v>46.197000000000003</v>
          </cell>
        </row>
        <row r="12423">
          <cell r="A12423">
            <v>12783</v>
          </cell>
          <cell r="B12423">
            <v>12783</v>
          </cell>
          <cell r="C12423">
            <v>45.2</v>
          </cell>
          <cell r="D12423">
            <v>0.92</v>
          </cell>
          <cell r="E12423">
            <v>0.08</v>
          </cell>
          <cell r="F12423">
            <v>46.2</v>
          </cell>
        </row>
        <row r="12424">
          <cell r="A12424">
            <v>12784</v>
          </cell>
          <cell r="B12424">
            <v>12784</v>
          </cell>
          <cell r="C12424">
            <v>45.2</v>
          </cell>
          <cell r="D12424">
            <v>0.92</v>
          </cell>
          <cell r="E12424">
            <v>0.08</v>
          </cell>
          <cell r="F12424">
            <v>46.2</v>
          </cell>
        </row>
        <row r="12425">
          <cell r="A12425">
            <v>12785</v>
          </cell>
          <cell r="B12425">
            <v>12785</v>
          </cell>
          <cell r="C12425">
            <v>46.6</v>
          </cell>
          <cell r="D12425">
            <v>0</v>
          </cell>
          <cell r="E12425">
            <v>2E-3</v>
          </cell>
          <cell r="F12425">
            <v>46.602000000000004</v>
          </cell>
        </row>
        <row r="12426">
          <cell r="A12426">
            <v>12786</v>
          </cell>
          <cell r="B12426">
            <v>12786</v>
          </cell>
          <cell r="C12426">
            <v>46.6</v>
          </cell>
          <cell r="D12426">
            <v>0</v>
          </cell>
          <cell r="E12426">
            <v>4.0000000000000001E-3</v>
          </cell>
          <cell r="F12426">
            <v>46.603999999999999</v>
          </cell>
        </row>
        <row r="12427">
          <cell r="A12427">
            <v>12787</v>
          </cell>
          <cell r="B12427">
            <v>12787</v>
          </cell>
          <cell r="C12427">
            <v>46.6</v>
          </cell>
          <cell r="D12427">
            <v>0</v>
          </cell>
          <cell r="E12427">
            <v>6.0000000000000001E-3</v>
          </cell>
          <cell r="F12427">
            <v>46.606000000000002</v>
          </cell>
        </row>
        <row r="12428">
          <cell r="A12428">
            <v>12788</v>
          </cell>
          <cell r="B12428">
            <v>12788</v>
          </cell>
          <cell r="C12428">
            <v>46.6</v>
          </cell>
          <cell r="D12428">
            <v>0</v>
          </cell>
          <cell r="E12428">
            <v>8.0000000000000002E-3</v>
          </cell>
          <cell r="F12428">
            <v>46.608000000000004</v>
          </cell>
        </row>
        <row r="12429">
          <cell r="A12429">
            <v>12789</v>
          </cell>
          <cell r="B12429">
            <v>12789</v>
          </cell>
          <cell r="C12429">
            <v>46.6</v>
          </cell>
          <cell r="D12429">
            <v>0</v>
          </cell>
          <cell r="E12429">
            <v>0.01</v>
          </cell>
          <cell r="F12429">
            <v>46.61</v>
          </cell>
        </row>
        <row r="12430">
          <cell r="A12430">
            <v>12790</v>
          </cell>
          <cell r="B12430">
            <v>12790</v>
          </cell>
          <cell r="C12430">
            <v>46.6</v>
          </cell>
          <cell r="D12430">
            <v>0</v>
          </cell>
          <cell r="E12430">
            <v>1.2E-2</v>
          </cell>
          <cell r="F12430">
            <v>46.612000000000002</v>
          </cell>
        </row>
        <row r="12431">
          <cell r="A12431">
            <v>12791</v>
          </cell>
          <cell r="B12431">
            <v>12791</v>
          </cell>
          <cell r="C12431">
            <v>46.6</v>
          </cell>
          <cell r="D12431">
            <v>0</v>
          </cell>
          <cell r="E12431">
            <v>1.4E-2</v>
          </cell>
          <cell r="F12431">
            <v>46.614000000000004</v>
          </cell>
        </row>
        <row r="12432">
          <cell r="A12432">
            <v>12792</v>
          </cell>
          <cell r="B12432">
            <v>12792</v>
          </cell>
          <cell r="C12432">
            <v>46.6</v>
          </cell>
          <cell r="D12432">
            <v>0</v>
          </cell>
          <cell r="E12432">
            <v>1.6E-2</v>
          </cell>
          <cell r="F12432">
            <v>46.616</v>
          </cell>
        </row>
        <row r="12433">
          <cell r="A12433">
            <v>12793</v>
          </cell>
          <cell r="B12433">
            <v>12793</v>
          </cell>
          <cell r="C12433">
            <v>46.6</v>
          </cell>
          <cell r="D12433">
            <v>0</v>
          </cell>
          <cell r="E12433">
            <v>1.7999999999999999E-2</v>
          </cell>
          <cell r="F12433">
            <v>46.618000000000002</v>
          </cell>
        </row>
        <row r="12434">
          <cell r="A12434">
            <v>12794</v>
          </cell>
          <cell r="B12434">
            <v>12794</v>
          </cell>
          <cell r="C12434">
            <v>46.6</v>
          </cell>
          <cell r="D12434">
            <v>0</v>
          </cell>
          <cell r="E12434">
            <v>0.02</v>
          </cell>
          <cell r="F12434">
            <v>46.620000000000005</v>
          </cell>
        </row>
        <row r="12435">
          <cell r="A12435">
            <v>12795</v>
          </cell>
          <cell r="B12435">
            <v>12795</v>
          </cell>
          <cell r="C12435">
            <v>46.6</v>
          </cell>
          <cell r="D12435">
            <v>0</v>
          </cell>
          <cell r="E12435">
            <v>2.3E-2</v>
          </cell>
          <cell r="F12435">
            <v>46.623000000000005</v>
          </cell>
        </row>
        <row r="12436">
          <cell r="A12436">
            <v>12796</v>
          </cell>
          <cell r="B12436">
            <v>12796</v>
          </cell>
          <cell r="C12436">
            <v>46.6</v>
          </cell>
          <cell r="D12436">
            <v>0</v>
          </cell>
          <cell r="E12436">
            <v>2.5999999999999999E-2</v>
          </cell>
          <cell r="F12436">
            <v>46.626000000000005</v>
          </cell>
        </row>
        <row r="12437">
          <cell r="A12437">
            <v>12797</v>
          </cell>
          <cell r="B12437">
            <v>12797</v>
          </cell>
          <cell r="C12437">
            <v>46.6</v>
          </cell>
          <cell r="D12437">
            <v>0</v>
          </cell>
          <cell r="E12437">
            <v>2.9000000000000001E-2</v>
          </cell>
          <cell r="F12437">
            <v>46.629000000000005</v>
          </cell>
        </row>
        <row r="12438">
          <cell r="A12438">
            <v>12798</v>
          </cell>
          <cell r="B12438">
            <v>12798</v>
          </cell>
          <cell r="C12438">
            <v>46.6</v>
          </cell>
          <cell r="D12438">
            <v>0</v>
          </cell>
          <cell r="E12438">
            <v>3.2000000000000001E-2</v>
          </cell>
          <cell r="F12438">
            <v>46.631999999999998</v>
          </cell>
        </row>
        <row r="12439">
          <cell r="A12439">
            <v>12799</v>
          </cell>
          <cell r="B12439">
            <v>12799</v>
          </cell>
          <cell r="C12439">
            <v>46.6</v>
          </cell>
          <cell r="D12439">
            <v>0</v>
          </cell>
          <cell r="E12439">
            <v>3.5000000000000003E-2</v>
          </cell>
          <cell r="F12439">
            <v>46.634999999999998</v>
          </cell>
        </row>
        <row r="12440">
          <cell r="A12440">
            <v>12800</v>
          </cell>
          <cell r="B12440">
            <v>12800</v>
          </cell>
          <cell r="C12440">
            <v>46.6</v>
          </cell>
          <cell r="D12440">
            <v>0</v>
          </cell>
          <cell r="E12440">
            <v>3.7999999999999999E-2</v>
          </cell>
          <cell r="F12440">
            <v>46.637999999999998</v>
          </cell>
        </row>
        <row r="12441">
          <cell r="A12441">
            <v>12801</v>
          </cell>
          <cell r="B12441">
            <v>12801</v>
          </cell>
          <cell r="C12441">
            <v>46.6</v>
          </cell>
          <cell r="D12441">
            <v>0</v>
          </cell>
          <cell r="E12441">
            <v>4.1000000000000002E-2</v>
          </cell>
          <cell r="F12441">
            <v>46.640999999999998</v>
          </cell>
        </row>
        <row r="12442">
          <cell r="A12442">
            <v>12802</v>
          </cell>
          <cell r="B12442">
            <v>12802</v>
          </cell>
          <cell r="C12442">
            <v>46.6</v>
          </cell>
          <cell r="D12442">
            <v>0</v>
          </cell>
          <cell r="E12442">
            <v>4.3999999999999997E-2</v>
          </cell>
          <cell r="F12442">
            <v>46.643999999999998</v>
          </cell>
        </row>
        <row r="12443">
          <cell r="A12443">
            <v>12803</v>
          </cell>
          <cell r="B12443">
            <v>12803</v>
          </cell>
          <cell r="C12443">
            <v>46.6</v>
          </cell>
          <cell r="D12443">
            <v>0</v>
          </cell>
          <cell r="E12443">
            <v>4.7E-2</v>
          </cell>
          <cell r="F12443">
            <v>46.646999999999998</v>
          </cell>
        </row>
        <row r="12444">
          <cell r="A12444">
            <v>12804</v>
          </cell>
          <cell r="B12444">
            <v>12804</v>
          </cell>
          <cell r="C12444">
            <v>46.6</v>
          </cell>
          <cell r="D12444">
            <v>0</v>
          </cell>
          <cell r="E12444">
            <v>0.05</v>
          </cell>
          <cell r="F12444">
            <v>46.65</v>
          </cell>
        </row>
        <row r="12445">
          <cell r="A12445">
            <v>12805</v>
          </cell>
          <cell r="B12445">
            <v>12805</v>
          </cell>
          <cell r="C12445">
            <v>46.6</v>
          </cell>
          <cell r="D12445">
            <v>0</v>
          </cell>
          <cell r="E12445">
            <v>5.2999999999999999E-2</v>
          </cell>
          <cell r="F12445">
            <v>46.652999999999999</v>
          </cell>
        </row>
        <row r="12446">
          <cell r="A12446">
            <v>12806</v>
          </cell>
          <cell r="B12446">
            <v>12806</v>
          </cell>
          <cell r="C12446">
            <v>46.6</v>
          </cell>
          <cell r="D12446">
            <v>0</v>
          </cell>
          <cell r="E12446">
            <v>5.6000000000000001E-2</v>
          </cell>
          <cell r="F12446">
            <v>46.655999999999999</v>
          </cell>
        </row>
        <row r="12447">
          <cell r="A12447">
            <v>12807</v>
          </cell>
          <cell r="B12447">
            <v>12807</v>
          </cell>
          <cell r="C12447">
            <v>46.6</v>
          </cell>
          <cell r="D12447">
            <v>0</v>
          </cell>
          <cell r="E12447">
            <v>5.8999999999999997E-2</v>
          </cell>
          <cell r="F12447">
            <v>46.658999999999999</v>
          </cell>
        </row>
        <row r="12448">
          <cell r="A12448">
            <v>12808</v>
          </cell>
          <cell r="B12448">
            <v>12808</v>
          </cell>
          <cell r="C12448">
            <v>46.6</v>
          </cell>
          <cell r="D12448">
            <v>0</v>
          </cell>
          <cell r="E12448">
            <v>6.2E-2</v>
          </cell>
          <cell r="F12448">
            <v>46.661999999999999</v>
          </cell>
        </row>
        <row r="12449">
          <cell r="A12449">
            <v>12809</v>
          </cell>
          <cell r="B12449">
            <v>12809</v>
          </cell>
          <cell r="C12449">
            <v>46.6</v>
          </cell>
          <cell r="D12449">
            <v>0</v>
          </cell>
          <cell r="E12449">
            <v>6.5000000000000002E-2</v>
          </cell>
          <cell r="F12449">
            <v>46.664999999999999</v>
          </cell>
        </row>
        <row r="12450">
          <cell r="A12450">
            <v>12810</v>
          </cell>
          <cell r="B12450">
            <v>12810</v>
          </cell>
          <cell r="C12450">
            <v>46.6</v>
          </cell>
          <cell r="D12450">
            <v>0</v>
          </cell>
          <cell r="E12450">
            <v>6.8000000000000005E-2</v>
          </cell>
          <cell r="F12450">
            <v>46.667999999999999</v>
          </cell>
        </row>
        <row r="12451">
          <cell r="A12451">
            <v>12811</v>
          </cell>
          <cell r="B12451">
            <v>12811</v>
          </cell>
          <cell r="C12451">
            <v>46.6</v>
          </cell>
          <cell r="D12451">
            <v>0</v>
          </cell>
          <cell r="E12451">
            <v>7.0999999999999994E-2</v>
          </cell>
          <cell r="F12451">
            <v>46.670999999999999</v>
          </cell>
        </row>
        <row r="12452">
          <cell r="A12452">
            <v>12812</v>
          </cell>
          <cell r="B12452">
            <v>12812</v>
          </cell>
          <cell r="C12452">
            <v>46.6</v>
          </cell>
          <cell r="D12452">
            <v>0</v>
          </cell>
          <cell r="E12452">
            <v>7.3999999999999996E-2</v>
          </cell>
          <cell r="F12452">
            <v>46.673999999999999</v>
          </cell>
        </row>
        <row r="12453">
          <cell r="A12453">
            <v>12813</v>
          </cell>
          <cell r="B12453">
            <v>12813</v>
          </cell>
          <cell r="C12453">
            <v>46.6</v>
          </cell>
          <cell r="D12453">
            <v>0</v>
          </cell>
          <cell r="E12453">
            <v>7.6999999999999999E-2</v>
          </cell>
          <cell r="F12453">
            <v>46.677</v>
          </cell>
        </row>
        <row r="12454">
          <cell r="A12454">
            <v>12814</v>
          </cell>
          <cell r="B12454">
            <v>12814</v>
          </cell>
          <cell r="C12454">
            <v>46.6</v>
          </cell>
          <cell r="D12454">
            <v>0</v>
          </cell>
          <cell r="E12454">
            <v>0.08</v>
          </cell>
          <cell r="F12454">
            <v>46.68</v>
          </cell>
        </row>
        <row r="12455">
          <cell r="A12455">
            <v>12815</v>
          </cell>
          <cell r="B12455">
            <v>12815</v>
          </cell>
          <cell r="C12455">
            <v>46.6</v>
          </cell>
          <cell r="D12455">
            <v>0</v>
          </cell>
          <cell r="E12455">
            <v>0.08</v>
          </cell>
          <cell r="F12455">
            <v>46.68</v>
          </cell>
        </row>
        <row r="12456">
          <cell r="A12456">
            <v>12816</v>
          </cell>
          <cell r="B12456">
            <v>12816</v>
          </cell>
          <cell r="C12456">
            <v>46.6</v>
          </cell>
          <cell r="D12456">
            <v>0.08</v>
          </cell>
          <cell r="E12456">
            <v>2E-3</v>
          </cell>
          <cell r="F12456">
            <v>46.682000000000002</v>
          </cell>
        </row>
        <row r="12457">
          <cell r="A12457">
            <v>12817</v>
          </cell>
          <cell r="B12457">
            <v>12817</v>
          </cell>
          <cell r="C12457">
            <v>46.6</v>
          </cell>
          <cell r="D12457">
            <v>0.08</v>
          </cell>
          <cell r="E12457">
            <v>4.0000000000000001E-3</v>
          </cell>
          <cell r="F12457">
            <v>46.683999999999997</v>
          </cell>
        </row>
        <row r="12458">
          <cell r="A12458">
            <v>12818</v>
          </cell>
          <cell r="B12458">
            <v>12818</v>
          </cell>
          <cell r="C12458">
            <v>46.6</v>
          </cell>
          <cell r="D12458">
            <v>0.08</v>
          </cell>
          <cell r="E12458">
            <v>6.0000000000000001E-3</v>
          </cell>
          <cell r="F12458">
            <v>46.686</v>
          </cell>
        </row>
        <row r="12459">
          <cell r="A12459">
            <v>12819</v>
          </cell>
          <cell r="B12459">
            <v>12819</v>
          </cell>
          <cell r="C12459">
            <v>46.6</v>
          </cell>
          <cell r="D12459">
            <v>0.08</v>
          </cell>
          <cell r="E12459">
            <v>8.0000000000000002E-3</v>
          </cell>
          <cell r="F12459">
            <v>46.688000000000002</v>
          </cell>
        </row>
        <row r="12460">
          <cell r="A12460">
            <v>12820</v>
          </cell>
          <cell r="B12460">
            <v>12820</v>
          </cell>
          <cell r="C12460">
            <v>46.6</v>
          </cell>
          <cell r="D12460">
            <v>0.08</v>
          </cell>
          <cell r="E12460">
            <v>0.01</v>
          </cell>
          <cell r="F12460">
            <v>46.69</v>
          </cell>
        </row>
        <row r="12461">
          <cell r="A12461">
            <v>12821</v>
          </cell>
          <cell r="B12461">
            <v>12821</v>
          </cell>
          <cell r="C12461">
            <v>46.6</v>
          </cell>
          <cell r="D12461">
            <v>0.08</v>
          </cell>
          <cell r="E12461">
            <v>1.2E-2</v>
          </cell>
          <cell r="F12461">
            <v>46.692</v>
          </cell>
        </row>
        <row r="12462">
          <cell r="A12462">
            <v>12822</v>
          </cell>
          <cell r="B12462">
            <v>12822</v>
          </cell>
          <cell r="C12462">
            <v>46.6</v>
          </cell>
          <cell r="D12462">
            <v>0.08</v>
          </cell>
          <cell r="E12462">
            <v>1.4E-2</v>
          </cell>
          <cell r="F12462">
            <v>46.694000000000003</v>
          </cell>
        </row>
        <row r="12463">
          <cell r="A12463">
            <v>12823</v>
          </cell>
          <cell r="B12463">
            <v>12823</v>
          </cell>
          <cell r="C12463">
            <v>46.6</v>
          </cell>
          <cell r="D12463">
            <v>0.08</v>
          </cell>
          <cell r="E12463">
            <v>1.6E-2</v>
          </cell>
          <cell r="F12463">
            <v>46.695999999999998</v>
          </cell>
        </row>
        <row r="12464">
          <cell r="A12464">
            <v>12824</v>
          </cell>
          <cell r="B12464">
            <v>12824</v>
          </cell>
          <cell r="C12464">
            <v>46.6</v>
          </cell>
          <cell r="D12464">
            <v>0.08</v>
          </cell>
          <cell r="E12464">
            <v>1.7999999999999999E-2</v>
          </cell>
          <cell r="F12464">
            <v>46.698</v>
          </cell>
        </row>
        <row r="12465">
          <cell r="A12465">
            <v>12825</v>
          </cell>
          <cell r="B12465">
            <v>12825</v>
          </cell>
          <cell r="C12465">
            <v>46.6</v>
          </cell>
          <cell r="D12465">
            <v>0.08</v>
          </cell>
          <cell r="E12465">
            <v>0.02</v>
          </cell>
          <cell r="F12465">
            <v>46.7</v>
          </cell>
        </row>
        <row r="12466">
          <cell r="A12466">
            <v>12826</v>
          </cell>
          <cell r="B12466">
            <v>12826</v>
          </cell>
          <cell r="C12466">
            <v>46.6</v>
          </cell>
          <cell r="D12466">
            <v>0.08</v>
          </cell>
          <cell r="E12466">
            <v>2.3E-2</v>
          </cell>
          <cell r="F12466">
            <v>46.703000000000003</v>
          </cell>
        </row>
        <row r="12467">
          <cell r="A12467">
            <v>12827</v>
          </cell>
          <cell r="B12467">
            <v>12827</v>
          </cell>
          <cell r="C12467">
            <v>46.6</v>
          </cell>
          <cell r="D12467">
            <v>0.08</v>
          </cell>
          <cell r="E12467">
            <v>2.5999999999999999E-2</v>
          </cell>
          <cell r="F12467">
            <v>46.706000000000003</v>
          </cell>
        </row>
        <row r="12468">
          <cell r="A12468">
            <v>12828</v>
          </cell>
          <cell r="B12468">
            <v>12828</v>
          </cell>
          <cell r="C12468">
            <v>46.6</v>
          </cell>
          <cell r="D12468">
            <v>0.08</v>
          </cell>
          <cell r="E12468">
            <v>2.9000000000000001E-2</v>
          </cell>
          <cell r="F12468">
            <v>46.709000000000003</v>
          </cell>
        </row>
        <row r="12469">
          <cell r="A12469">
            <v>12829</v>
          </cell>
          <cell r="B12469">
            <v>12829</v>
          </cell>
          <cell r="C12469">
            <v>46.6</v>
          </cell>
          <cell r="D12469">
            <v>0.08</v>
          </cell>
          <cell r="E12469">
            <v>3.2000000000000001E-2</v>
          </cell>
          <cell r="F12469">
            <v>46.711999999999996</v>
          </cell>
        </row>
        <row r="12470">
          <cell r="A12470">
            <v>12830</v>
          </cell>
          <cell r="B12470">
            <v>12830</v>
          </cell>
          <cell r="C12470">
            <v>46.6</v>
          </cell>
          <cell r="D12470">
            <v>0.08</v>
          </cell>
          <cell r="E12470">
            <v>3.5000000000000003E-2</v>
          </cell>
          <cell r="F12470">
            <v>46.714999999999996</v>
          </cell>
        </row>
        <row r="12471">
          <cell r="A12471">
            <v>12831</v>
          </cell>
          <cell r="B12471">
            <v>12831</v>
          </cell>
          <cell r="C12471">
            <v>46.6</v>
          </cell>
          <cell r="D12471">
            <v>0.08</v>
          </cell>
          <cell r="E12471">
            <v>3.7999999999999999E-2</v>
          </cell>
          <cell r="F12471">
            <v>46.717999999999996</v>
          </cell>
        </row>
        <row r="12472">
          <cell r="A12472">
            <v>12832</v>
          </cell>
          <cell r="B12472">
            <v>12832</v>
          </cell>
          <cell r="C12472">
            <v>46.6</v>
          </cell>
          <cell r="D12472">
            <v>0.08</v>
          </cell>
          <cell r="E12472">
            <v>4.1000000000000002E-2</v>
          </cell>
          <cell r="F12472">
            <v>46.720999999999997</v>
          </cell>
        </row>
        <row r="12473">
          <cell r="A12473">
            <v>12833</v>
          </cell>
          <cell r="B12473">
            <v>12833</v>
          </cell>
          <cell r="C12473">
            <v>46.6</v>
          </cell>
          <cell r="D12473">
            <v>0.08</v>
          </cell>
          <cell r="E12473">
            <v>4.3999999999999997E-2</v>
          </cell>
          <cell r="F12473">
            <v>46.723999999999997</v>
          </cell>
        </row>
        <row r="12474">
          <cell r="A12474">
            <v>12834</v>
          </cell>
          <cell r="B12474">
            <v>12834</v>
          </cell>
          <cell r="C12474">
            <v>46.6</v>
          </cell>
          <cell r="D12474">
            <v>0.08</v>
          </cell>
          <cell r="E12474">
            <v>4.7E-2</v>
          </cell>
          <cell r="F12474">
            <v>46.726999999999997</v>
          </cell>
        </row>
        <row r="12475">
          <cell r="A12475">
            <v>12835</v>
          </cell>
          <cell r="B12475">
            <v>12835</v>
          </cell>
          <cell r="C12475">
            <v>46.6</v>
          </cell>
          <cell r="D12475">
            <v>0.08</v>
          </cell>
          <cell r="E12475">
            <v>0.05</v>
          </cell>
          <cell r="F12475">
            <v>46.73</v>
          </cell>
        </row>
        <row r="12476">
          <cell r="A12476">
            <v>12836</v>
          </cell>
          <cell r="B12476">
            <v>12836</v>
          </cell>
          <cell r="C12476">
            <v>46.6</v>
          </cell>
          <cell r="D12476">
            <v>0.08</v>
          </cell>
          <cell r="E12476">
            <v>5.2999999999999999E-2</v>
          </cell>
          <cell r="F12476">
            <v>46.732999999999997</v>
          </cell>
        </row>
        <row r="12477">
          <cell r="A12477">
            <v>12837</v>
          </cell>
          <cell r="B12477">
            <v>12837</v>
          </cell>
          <cell r="C12477">
            <v>46.6</v>
          </cell>
          <cell r="D12477">
            <v>0.08</v>
          </cell>
          <cell r="E12477">
            <v>5.6000000000000001E-2</v>
          </cell>
          <cell r="F12477">
            <v>46.735999999999997</v>
          </cell>
        </row>
        <row r="12478">
          <cell r="A12478">
            <v>12838</v>
          </cell>
          <cell r="B12478">
            <v>12838</v>
          </cell>
          <cell r="C12478">
            <v>46.6</v>
          </cell>
          <cell r="D12478">
            <v>0.08</v>
          </cell>
          <cell r="E12478">
            <v>5.8999999999999997E-2</v>
          </cell>
          <cell r="F12478">
            <v>46.738999999999997</v>
          </cell>
        </row>
        <row r="12479">
          <cell r="A12479">
            <v>12839</v>
          </cell>
          <cell r="B12479">
            <v>12839</v>
          </cell>
          <cell r="C12479">
            <v>46.6</v>
          </cell>
          <cell r="D12479">
            <v>0.08</v>
          </cell>
          <cell r="E12479">
            <v>6.2E-2</v>
          </cell>
          <cell r="F12479">
            <v>46.741999999999997</v>
          </cell>
        </row>
        <row r="12480">
          <cell r="A12480">
            <v>12840</v>
          </cell>
          <cell r="B12480">
            <v>12840</v>
          </cell>
          <cell r="C12480">
            <v>46.6</v>
          </cell>
          <cell r="D12480">
            <v>0.08</v>
          </cell>
          <cell r="E12480">
            <v>6.5000000000000002E-2</v>
          </cell>
          <cell r="F12480">
            <v>46.744999999999997</v>
          </cell>
        </row>
        <row r="12481">
          <cell r="A12481">
            <v>12841</v>
          </cell>
          <cell r="B12481">
            <v>12841</v>
          </cell>
          <cell r="C12481">
            <v>46.6</v>
          </cell>
          <cell r="D12481">
            <v>0.08</v>
          </cell>
          <cell r="E12481">
            <v>6.8000000000000005E-2</v>
          </cell>
          <cell r="F12481">
            <v>46.747999999999998</v>
          </cell>
        </row>
        <row r="12482">
          <cell r="A12482">
            <v>12842</v>
          </cell>
          <cell r="B12482">
            <v>12842</v>
          </cell>
          <cell r="C12482">
            <v>46.6</v>
          </cell>
          <cell r="D12482">
            <v>0.08</v>
          </cell>
          <cell r="E12482">
            <v>7.0999999999999994E-2</v>
          </cell>
          <cell r="F12482">
            <v>46.750999999999998</v>
          </cell>
        </row>
        <row r="12483">
          <cell r="A12483">
            <v>12843</v>
          </cell>
          <cell r="B12483">
            <v>12843</v>
          </cell>
          <cell r="C12483">
            <v>46.6</v>
          </cell>
          <cell r="D12483">
            <v>0.08</v>
          </cell>
          <cell r="E12483">
            <v>7.3999999999999996E-2</v>
          </cell>
          <cell r="F12483">
            <v>46.753999999999998</v>
          </cell>
        </row>
        <row r="12484">
          <cell r="A12484">
            <v>12844</v>
          </cell>
          <cell r="B12484">
            <v>12844</v>
          </cell>
          <cell r="C12484">
            <v>46.6</v>
          </cell>
          <cell r="D12484">
            <v>0.17</v>
          </cell>
          <cell r="E12484">
            <v>2E-3</v>
          </cell>
          <cell r="F12484">
            <v>46.772000000000006</v>
          </cell>
        </row>
        <row r="12485">
          <cell r="A12485">
            <v>12845</v>
          </cell>
          <cell r="B12485">
            <v>12845</v>
          </cell>
          <cell r="C12485">
            <v>46.6</v>
          </cell>
          <cell r="D12485">
            <v>0.17</v>
          </cell>
          <cell r="E12485">
            <v>4.0000000000000001E-3</v>
          </cell>
          <cell r="F12485">
            <v>46.774000000000001</v>
          </cell>
        </row>
        <row r="12486">
          <cell r="A12486">
            <v>12846</v>
          </cell>
          <cell r="B12486">
            <v>12846</v>
          </cell>
          <cell r="C12486">
            <v>46.6</v>
          </cell>
          <cell r="D12486">
            <v>0.17</v>
          </cell>
          <cell r="E12486">
            <v>6.0000000000000001E-3</v>
          </cell>
          <cell r="F12486">
            <v>46.776000000000003</v>
          </cell>
        </row>
        <row r="12487">
          <cell r="A12487">
            <v>12847</v>
          </cell>
          <cell r="B12487">
            <v>12847</v>
          </cell>
          <cell r="C12487">
            <v>46.6</v>
          </cell>
          <cell r="D12487">
            <v>0.17</v>
          </cell>
          <cell r="E12487">
            <v>8.0000000000000002E-3</v>
          </cell>
          <cell r="F12487">
            <v>46.778000000000006</v>
          </cell>
        </row>
        <row r="12488">
          <cell r="A12488">
            <v>12848</v>
          </cell>
          <cell r="B12488">
            <v>12848</v>
          </cell>
          <cell r="C12488">
            <v>46.6</v>
          </cell>
          <cell r="D12488">
            <v>0.17</v>
          </cell>
          <cell r="E12488">
            <v>0.01</v>
          </cell>
          <cell r="F12488">
            <v>46.78</v>
          </cell>
        </row>
        <row r="12489">
          <cell r="A12489">
            <v>12849</v>
          </cell>
          <cell r="B12489">
            <v>12849</v>
          </cell>
          <cell r="C12489">
            <v>46.6</v>
          </cell>
          <cell r="D12489">
            <v>0.17</v>
          </cell>
          <cell r="E12489">
            <v>1.2E-2</v>
          </cell>
          <cell r="F12489">
            <v>46.782000000000004</v>
          </cell>
        </row>
        <row r="12490">
          <cell r="A12490">
            <v>12850</v>
          </cell>
          <cell r="B12490">
            <v>12850</v>
          </cell>
          <cell r="C12490">
            <v>46.6</v>
          </cell>
          <cell r="D12490">
            <v>0.17</v>
          </cell>
          <cell r="E12490">
            <v>1.4E-2</v>
          </cell>
          <cell r="F12490">
            <v>46.784000000000006</v>
          </cell>
        </row>
        <row r="12491">
          <cell r="A12491">
            <v>12851</v>
          </cell>
          <cell r="B12491">
            <v>12851</v>
          </cell>
          <cell r="C12491">
            <v>46.6</v>
          </cell>
          <cell r="D12491">
            <v>0.17</v>
          </cell>
          <cell r="E12491">
            <v>1.6E-2</v>
          </cell>
          <cell r="F12491">
            <v>46.786000000000001</v>
          </cell>
        </row>
        <row r="12492">
          <cell r="A12492">
            <v>12852</v>
          </cell>
          <cell r="B12492">
            <v>12852</v>
          </cell>
          <cell r="C12492">
            <v>46.6</v>
          </cell>
          <cell r="D12492">
            <v>0.17</v>
          </cell>
          <cell r="E12492">
            <v>1.7999999999999999E-2</v>
          </cell>
          <cell r="F12492">
            <v>46.788000000000004</v>
          </cell>
        </row>
        <row r="12493">
          <cell r="A12493">
            <v>12853</v>
          </cell>
          <cell r="B12493">
            <v>12853</v>
          </cell>
          <cell r="C12493">
            <v>46.6</v>
          </cell>
          <cell r="D12493">
            <v>0.17</v>
          </cell>
          <cell r="E12493">
            <v>0.02</v>
          </cell>
          <cell r="F12493">
            <v>46.790000000000006</v>
          </cell>
        </row>
        <row r="12494">
          <cell r="A12494">
            <v>12854</v>
          </cell>
          <cell r="B12494">
            <v>12854</v>
          </cell>
          <cell r="C12494">
            <v>46.6</v>
          </cell>
          <cell r="D12494">
            <v>0.17</v>
          </cell>
          <cell r="E12494">
            <v>2.3E-2</v>
          </cell>
          <cell r="F12494">
            <v>46.793000000000006</v>
          </cell>
        </row>
        <row r="12495">
          <cell r="A12495">
            <v>12855</v>
          </cell>
          <cell r="B12495">
            <v>12855</v>
          </cell>
          <cell r="C12495">
            <v>46.6</v>
          </cell>
          <cell r="D12495">
            <v>0.17</v>
          </cell>
          <cell r="E12495">
            <v>2.5999999999999999E-2</v>
          </cell>
          <cell r="F12495">
            <v>46.796000000000006</v>
          </cell>
        </row>
        <row r="12496">
          <cell r="A12496">
            <v>12856</v>
          </cell>
          <cell r="B12496">
            <v>12856</v>
          </cell>
          <cell r="C12496">
            <v>46.6</v>
          </cell>
          <cell r="D12496">
            <v>0.17</v>
          </cell>
          <cell r="E12496">
            <v>2.9000000000000001E-2</v>
          </cell>
          <cell r="F12496">
            <v>46.799000000000007</v>
          </cell>
        </row>
        <row r="12497">
          <cell r="A12497">
            <v>12857</v>
          </cell>
          <cell r="B12497">
            <v>12857</v>
          </cell>
          <cell r="C12497">
            <v>46.6</v>
          </cell>
          <cell r="D12497">
            <v>0.17</v>
          </cell>
          <cell r="E12497">
            <v>3.2000000000000001E-2</v>
          </cell>
          <cell r="F12497">
            <v>46.802</v>
          </cell>
        </row>
        <row r="12498">
          <cell r="A12498">
            <v>12858</v>
          </cell>
          <cell r="B12498">
            <v>12858</v>
          </cell>
          <cell r="C12498">
            <v>46.6</v>
          </cell>
          <cell r="D12498">
            <v>0.17</v>
          </cell>
          <cell r="E12498">
            <v>3.5000000000000003E-2</v>
          </cell>
          <cell r="F12498">
            <v>46.805</v>
          </cell>
        </row>
        <row r="12499">
          <cell r="A12499">
            <v>12859</v>
          </cell>
          <cell r="B12499">
            <v>12859</v>
          </cell>
          <cell r="C12499">
            <v>46.6</v>
          </cell>
          <cell r="D12499">
            <v>0.17</v>
          </cell>
          <cell r="E12499">
            <v>3.7999999999999999E-2</v>
          </cell>
          <cell r="F12499">
            <v>46.808</v>
          </cell>
        </row>
        <row r="12500">
          <cell r="A12500">
            <v>12860</v>
          </cell>
          <cell r="B12500">
            <v>12860</v>
          </cell>
          <cell r="C12500">
            <v>46.6</v>
          </cell>
          <cell r="D12500">
            <v>0.17</v>
          </cell>
          <cell r="E12500">
            <v>4.1000000000000002E-2</v>
          </cell>
          <cell r="F12500">
            <v>46.811</v>
          </cell>
        </row>
        <row r="12501">
          <cell r="A12501">
            <v>12861</v>
          </cell>
          <cell r="B12501">
            <v>12861</v>
          </cell>
          <cell r="C12501">
            <v>46.6</v>
          </cell>
          <cell r="D12501">
            <v>0.17</v>
          </cell>
          <cell r="E12501">
            <v>4.3999999999999997E-2</v>
          </cell>
          <cell r="F12501">
            <v>46.814</v>
          </cell>
        </row>
        <row r="12502">
          <cell r="A12502">
            <v>12862</v>
          </cell>
          <cell r="B12502">
            <v>12862</v>
          </cell>
          <cell r="C12502">
            <v>46.6</v>
          </cell>
          <cell r="D12502">
            <v>0.17</v>
          </cell>
          <cell r="E12502">
            <v>4.7E-2</v>
          </cell>
          <cell r="F12502">
            <v>46.817</v>
          </cell>
        </row>
        <row r="12503">
          <cell r="A12503">
            <v>12863</v>
          </cell>
          <cell r="B12503">
            <v>12863</v>
          </cell>
          <cell r="C12503">
            <v>46.6</v>
          </cell>
          <cell r="D12503">
            <v>0.17</v>
          </cell>
          <cell r="E12503">
            <v>0.05</v>
          </cell>
          <cell r="F12503">
            <v>46.82</v>
          </cell>
        </row>
        <row r="12504">
          <cell r="A12504">
            <v>12864</v>
          </cell>
          <cell r="B12504">
            <v>12864</v>
          </cell>
          <cell r="C12504">
            <v>46.6</v>
          </cell>
          <cell r="D12504">
            <v>0.17</v>
          </cell>
          <cell r="E12504">
            <v>5.2999999999999999E-2</v>
          </cell>
          <cell r="F12504">
            <v>46.823</v>
          </cell>
        </row>
        <row r="12505">
          <cell r="A12505">
            <v>12865</v>
          </cell>
          <cell r="B12505">
            <v>12865</v>
          </cell>
          <cell r="C12505">
            <v>46.6</v>
          </cell>
          <cell r="D12505">
            <v>0.17</v>
          </cell>
          <cell r="E12505">
            <v>5.6000000000000001E-2</v>
          </cell>
          <cell r="F12505">
            <v>46.826000000000001</v>
          </cell>
        </row>
        <row r="12506">
          <cell r="A12506">
            <v>12866</v>
          </cell>
          <cell r="B12506">
            <v>12866</v>
          </cell>
          <cell r="C12506">
            <v>46.6</v>
          </cell>
          <cell r="D12506">
            <v>0.17</v>
          </cell>
          <cell r="E12506">
            <v>5.8999999999999997E-2</v>
          </cell>
          <cell r="F12506">
            <v>46.829000000000001</v>
          </cell>
        </row>
        <row r="12507">
          <cell r="A12507">
            <v>12867</v>
          </cell>
          <cell r="B12507">
            <v>12867</v>
          </cell>
          <cell r="C12507">
            <v>46.6</v>
          </cell>
          <cell r="D12507">
            <v>0.17</v>
          </cell>
          <cell r="E12507">
            <v>6.2E-2</v>
          </cell>
          <cell r="F12507">
            <v>46.832000000000001</v>
          </cell>
        </row>
        <row r="12508">
          <cell r="A12508">
            <v>12868</v>
          </cell>
          <cell r="B12508">
            <v>12868</v>
          </cell>
          <cell r="C12508">
            <v>46.6</v>
          </cell>
          <cell r="D12508">
            <v>0.17</v>
          </cell>
          <cell r="E12508">
            <v>6.5000000000000002E-2</v>
          </cell>
          <cell r="F12508">
            <v>46.835000000000001</v>
          </cell>
        </row>
        <row r="12509">
          <cell r="A12509">
            <v>12869</v>
          </cell>
          <cell r="B12509">
            <v>12869</v>
          </cell>
          <cell r="C12509">
            <v>46.6</v>
          </cell>
          <cell r="D12509">
            <v>0.17</v>
          </cell>
          <cell r="E12509">
            <v>6.8000000000000005E-2</v>
          </cell>
          <cell r="F12509">
            <v>46.838000000000001</v>
          </cell>
        </row>
        <row r="12510">
          <cell r="A12510">
            <v>12870</v>
          </cell>
          <cell r="B12510">
            <v>12870</v>
          </cell>
          <cell r="C12510">
            <v>46.6</v>
          </cell>
          <cell r="D12510">
            <v>0.17</v>
          </cell>
          <cell r="E12510">
            <v>7.0999999999999994E-2</v>
          </cell>
          <cell r="F12510">
            <v>46.841000000000001</v>
          </cell>
        </row>
        <row r="12511">
          <cell r="A12511">
            <v>12871</v>
          </cell>
          <cell r="B12511">
            <v>12871</v>
          </cell>
          <cell r="C12511">
            <v>46.6</v>
          </cell>
          <cell r="D12511">
            <v>0.17</v>
          </cell>
          <cell r="E12511">
            <v>7.3999999999999996E-2</v>
          </cell>
          <cell r="F12511">
            <v>46.844000000000001</v>
          </cell>
        </row>
        <row r="12512">
          <cell r="A12512">
            <v>12872</v>
          </cell>
          <cell r="B12512">
            <v>12872</v>
          </cell>
          <cell r="C12512">
            <v>46.6</v>
          </cell>
          <cell r="D12512">
            <v>0.17</v>
          </cell>
          <cell r="E12512">
            <v>7.6999999999999999E-2</v>
          </cell>
          <cell r="F12512">
            <v>46.847000000000001</v>
          </cell>
        </row>
        <row r="12513">
          <cell r="A12513">
            <v>12873</v>
          </cell>
          <cell r="B12513">
            <v>12873</v>
          </cell>
          <cell r="C12513">
            <v>46.6</v>
          </cell>
          <cell r="D12513">
            <v>0.17</v>
          </cell>
          <cell r="E12513">
            <v>0.08</v>
          </cell>
          <cell r="F12513">
            <v>46.85</v>
          </cell>
        </row>
        <row r="12514">
          <cell r="A12514">
            <v>12874</v>
          </cell>
          <cell r="B12514">
            <v>12874</v>
          </cell>
          <cell r="C12514">
            <v>46.6</v>
          </cell>
          <cell r="D12514">
            <v>0.17</v>
          </cell>
          <cell r="E12514">
            <v>0.08</v>
          </cell>
          <cell r="F12514">
            <v>46.85</v>
          </cell>
        </row>
        <row r="12515">
          <cell r="A12515">
            <v>12875</v>
          </cell>
          <cell r="B12515">
            <v>12875</v>
          </cell>
          <cell r="C12515">
            <v>46.6</v>
          </cell>
          <cell r="D12515">
            <v>0.25</v>
          </cell>
          <cell r="E12515">
            <v>2E-3</v>
          </cell>
          <cell r="F12515">
            <v>46.852000000000004</v>
          </cell>
        </row>
        <row r="12516">
          <cell r="A12516">
            <v>12876</v>
          </cell>
          <cell r="B12516">
            <v>12876</v>
          </cell>
          <cell r="C12516">
            <v>46.6</v>
          </cell>
          <cell r="D12516">
            <v>0.25</v>
          </cell>
          <cell r="E12516">
            <v>4.0000000000000001E-3</v>
          </cell>
          <cell r="F12516">
            <v>46.853999999999999</v>
          </cell>
        </row>
        <row r="12517">
          <cell r="A12517">
            <v>12877</v>
          </cell>
          <cell r="B12517">
            <v>12877</v>
          </cell>
          <cell r="C12517">
            <v>46.6</v>
          </cell>
          <cell r="D12517">
            <v>0.25</v>
          </cell>
          <cell r="E12517">
            <v>6.0000000000000001E-3</v>
          </cell>
          <cell r="F12517">
            <v>46.856000000000002</v>
          </cell>
        </row>
        <row r="12518">
          <cell r="A12518">
            <v>12878</v>
          </cell>
          <cell r="B12518">
            <v>12878</v>
          </cell>
          <cell r="C12518">
            <v>46.6</v>
          </cell>
          <cell r="D12518">
            <v>0.25</v>
          </cell>
          <cell r="E12518">
            <v>8.0000000000000002E-3</v>
          </cell>
          <cell r="F12518">
            <v>46.858000000000004</v>
          </cell>
        </row>
        <row r="12519">
          <cell r="A12519">
            <v>12879</v>
          </cell>
          <cell r="B12519">
            <v>12879</v>
          </cell>
          <cell r="C12519">
            <v>46.6</v>
          </cell>
          <cell r="D12519">
            <v>0.25</v>
          </cell>
          <cell r="E12519">
            <v>0.01</v>
          </cell>
          <cell r="F12519">
            <v>46.86</v>
          </cell>
        </row>
        <row r="12520">
          <cell r="A12520">
            <v>12880</v>
          </cell>
          <cell r="B12520">
            <v>12880</v>
          </cell>
          <cell r="C12520">
            <v>46.6</v>
          </cell>
          <cell r="D12520">
            <v>0.25</v>
          </cell>
          <cell r="E12520">
            <v>1.2E-2</v>
          </cell>
          <cell r="F12520">
            <v>46.862000000000002</v>
          </cell>
        </row>
        <row r="12521">
          <cell r="A12521">
            <v>12881</v>
          </cell>
          <cell r="B12521">
            <v>12881</v>
          </cell>
          <cell r="C12521">
            <v>46.6</v>
          </cell>
          <cell r="D12521">
            <v>0.25</v>
          </cell>
          <cell r="E12521">
            <v>1.4E-2</v>
          </cell>
          <cell r="F12521">
            <v>46.864000000000004</v>
          </cell>
        </row>
        <row r="12522">
          <cell r="A12522">
            <v>12882</v>
          </cell>
          <cell r="B12522">
            <v>12882</v>
          </cell>
          <cell r="C12522">
            <v>46.6</v>
          </cell>
          <cell r="D12522">
            <v>0.25</v>
          </cell>
          <cell r="E12522">
            <v>1.6E-2</v>
          </cell>
          <cell r="F12522">
            <v>46.866</v>
          </cell>
        </row>
        <row r="12523">
          <cell r="A12523">
            <v>12883</v>
          </cell>
          <cell r="B12523">
            <v>12883</v>
          </cell>
          <cell r="C12523">
            <v>46.6</v>
          </cell>
          <cell r="D12523">
            <v>0.25</v>
          </cell>
          <cell r="E12523">
            <v>1.7999999999999999E-2</v>
          </cell>
          <cell r="F12523">
            <v>46.868000000000002</v>
          </cell>
        </row>
        <row r="12524">
          <cell r="A12524">
            <v>12884</v>
          </cell>
          <cell r="B12524">
            <v>12884</v>
          </cell>
          <cell r="C12524">
            <v>46.6</v>
          </cell>
          <cell r="D12524">
            <v>0.25</v>
          </cell>
          <cell r="E12524">
            <v>0.02</v>
          </cell>
          <cell r="F12524">
            <v>46.870000000000005</v>
          </cell>
        </row>
        <row r="12525">
          <cell r="A12525">
            <v>12885</v>
          </cell>
          <cell r="B12525">
            <v>12885</v>
          </cell>
          <cell r="C12525">
            <v>46.6</v>
          </cell>
          <cell r="D12525">
            <v>0.25</v>
          </cell>
          <cell r="E12525">
            <v>2.3E-2</v>
          </cell>
          <cell r="F12525">
            <v>46.873000000000005</v>
          </cell>
        </row>
        <row r="12526">
          <cell r="A12526">
            <v>12886</v>
          </cell>
          <cell r="B12526">
            <v>12886</v>
          </cell>
          <cell r="C12526">
            <v>46.6</v>
          </cell>
          <cell r="D12526">
            <v>0.25</v>
          </cell>
          <cell r="E12526">
            <v>2.5999999999999999E-2</v>
          </cell>
          <cell r="F12526">
            <v>46.876000000000005</v>
          </cell>
        </row>
        <row r="12527">
          <cell r="A12527">
            <v>12887</v>
          </cell>
          <cell r="B12527">
            <v>12887</v>
          </cell>
          <cell r="C12527">
            <v>46.6</v>
          </cell>
          <cell r="D12527">
            <v>0.25</v>
          </cell>
          <cell r="E12527">
            <v>2.9000000000000001E-2</v>
          </cell>
          <cell r="F12527">
            <v>46.879000000000005</v>
          </cell>
        </row>
        <row r="12528">
          <cell r="A12528">
            <v>12888</v>
          </cell>
          <cell r="B12528">
            <v>12888</v>
          </cell>
          <cell r="C12528">
            <v>46.6</v>
          </cell>
          <cell r="D12528">
            <v>0.25</v>
          </cell>
          <cell r="E12528">
            <v>3.2000000000000001E-2</v>
          </cell>
          <cell r="F12528">
            <v>46.881999999999998</v>
          </cell>
        </row>
        <row r="12529">
          <cell r="A12529">
            <v>12889</v>
          </cell>
          <cell r="B12529">
            <v>12889</v>
          </cell>
          <cell r="C12529">
            <v>46.6</v>
          </cell>
          <cell r="D12529">
            <v>0.25</v>
          </cell>
          <cell r="E12529">
            <v>3.5000000000000003E-2</v>
          </cell>
          <cell r="F12529">
            <v>46.884999999999998</v>
          </cell>
        </row>
        <row r="12530">
          <cell r="A12530">
            <v>12890</v>
          </cell>
          <cell r="B12530">
            <v>12890</v>
          </cell>
          <cell r="C12530">
            <v>46.6</v>
          </cell>
          <cell r="D12530">
            <v>0.25</v>
          </cell>
          <cell r="E12530">
            <v>3.7999999999999999E-2</v>
          </cell>
          <cell r="F12530">
            <v>46.887999999999998</v>
          </cell>
        </row>
        <row r="12531">
          <cell r="A12531">
            <v>12891</v>
          </cell>
          <cell r="B12531">
            <v>12891</v>
          </cell>
          <cell r="C12531">
            <v>46.6</v>
          </cell>
          <cell r="D12531">
            <v>0.25</v>
          </cell>
          <cell r="E12531">
            <v>4.1000000000000002E-2</v>
          </cell>
          <cell r="F12531">
            <v>46.890999999999998</v>
          </cell>
        </row>
        <row r="12532">
          <cell r="A12532">
            <v>12892</v>
          </cell>
          <cell r="B12532">
            <v>12892</v>
          </cell>
          <cell r="C12532">
            <v>46.6</v>
          </cell>
          <cell r="D12532">
            <v>0.25</v>
          </cell>
          <cell r="E12532">
            <v>4.3999999999999997E-2</v>
          </cell>
          <cell r="F12532">
            <v>46.893999999999998</v>
          </cell>
        </row>
        <row r="12533">
          <cell r="A12533">
            <v>12893</v>
          </cell>
          <cell r="B12533">
            <v>12893</v>
          </cell>
          <cell r="C12533">
            <v>46.6</v>
          </cell>
          <cell r="D12533">
            <v>0.25</v>
          </cell>
          <cell r="E12533">
            <v>4.7E-2</v>
          </cell>
          <cell r="F12533">
            <v>46.896999999999998</v>
          </cell>
        </row>
        <row r="12534">
          <cell r="A12534">
            <v>12894</v>
          </cell>
          <cell r="B12534">
            <v>12894</v>
          </cell>
          <cell r="C12534">
            <v>46.6</v>
          </cell>
          <cell r="D12534">
            <v>0.25</v>
          </cell>
          <cell r="E12534">
            <v>0.05</v>
          </cell>
          <cell r="F12534">
            <v>46.9</v>
          </cell>
        </row>
        <row r="12535">
          <cell r="A12535">
            <v>12895</v>
          </cell>
          <cell r="B12535">
            <v>12895</v>
          </cell>
          <cell r="C12535">
            <v>46.6</v>
          </cell>
          <cell r="D12535">
            <v>0.25</v>
          </cell>
          <cell r="E12535">
            <v>5.2999999999999999E-2</v>
          </cell>
          <cell r="F12535">
            <v>46.902999999999999</v>
          </cell>
        </row>
        <row r="12536">
          <cell r="A12536">
            <v>12896</v>
          </cell>
          <cell r="B12536">
            <v>12896</v>
          </cell>
          <cell r="C12536">
            <v>46.6</v>
          </cell>
          <cell r="D12536">
            <v>0.25</v>
          </cell>
          <cell r="E12536">
            <v>5.6000000000000001E-2</v>
          </cell>
          <cell r="F12536">
            <v>46.905999999999999</v>
          </cell>
        </row>
        <row r="12537">
          <cell r="A12537">
            <v>12897</v>
          </cell>
          <cell r="B12537">
            <v>12897</v>
          </cell>
          <cell r="C12537">
            <v>46.6</v>
          </cell>
          <cell r="D12537">
            <v>0.25</v>
          </cell>
          <cell r="E12537">
            <v>5.8999999999999997E-2</v>
          </cell>
          <cell r="F12537">
            <v>46.908999999999999</v>
          </cell>
        </row>
        <row r="12538">
          <cell r="A12538">
            <v>12898</v>
          </cell>
          <cell r="B12538">
            <v>12898</v>
          </cell>
          <cell r="C12538">
            <v>46.6</v>
          </cell>
          <cell r="D12538">
            <v>0.25</v>
          </cell>
          <cell r="E12538">
            <v>6.2E-2</v>
          </cell>
          <cell r="F12538">
            <v>46.911999999999999</v>
          </cell>
        </row>
        <row r="12539">
          <cell r="A12539">
            <v>12899</v>
          </cell>
          <cell r="B12539">
            <v>12899</v>
          </cell>
          <cell r="C12539">
            <v>46.6</v>
          </cell>
          <cell r="D12539">
            <v>0.25</v>
          </cell>
          <cell r="E12539">
            <v>6.5000000000000002E-2</v>
          </cell>
          <cell r="F12539">
            <v>46.914999999999999</v>
          </cell>
        </row>
        <row r="12540">
          <cell r="A12540">
            <v>12900</v>
          </cell>
          <cell r="B12540">
            <v>12900</v>
          </cell>
          <cell r="C12540">
            <v>46.6</v>
          </cell>
          <cell r="D12540">
            <v>0.25</v>
          </cell>
          <cell r="E12540">
            <v>6.8000000000000005E-2</v>
          </cell>
          <cell r="F12540">
            <v>46.917999999999999</v>
          </cell>
        </row>
        <row r="12541">
          <cell r="A12541">
            <v>12901</v>
          </cell>
          <cell r="B12541">
            <v>12901</v>
          </cell>
          <cell r="C12541">
            <v>46.6</v>
          </cell>
          <cell r="D12541">
            <v>0.25</v>
          </cell>
          <cell r="E12541">
            <v>7.0999999999999994E-2</v>
          </cell>
          <cell r="F12541">
            <v>46.920999999999999</v>
          </cell>
        </row>
        <row r="12542">
          <cell r="A12542">
            <v>12902</v>
          </cell>
          <cell r="B12542">
            <v>12902</v>
          </cell>
          <cell r="C12542">
            <v>46.6</v>
          </cell>
          <cell r="D12542">
            <v>0.25</v>
          </cell>
          <cell r="E12542">
            <v>7.3999999999999996E-2</v>
          </cell>
          <cell r="F12542">
            <v>46.923999999999999</v>
          </cell>
        </row>
        <row r="12543">
          <cell r="A12543">
            <v>12903</v>
          </cell>
          <cell r="B12543">
            <v>12903</v>
          </cell>
          <cell r="C12543">
            <v>46.6</v>
          </cell>
          <cell r="D12543">
            <v>0.25</v>
          </cell>
          <cell r="E12543">
            <v>7.6999999999999999E-2</v>
          </cell>
          <cell r="F12543">
            <v>46.927</v>
          </cell>
        </row>
        <row r="12544">
          <cell r="A12544">
            <v>12904</v>
          </cell>
          <cell r="B12544">
            <v>12904</v>
          </cell>
          <cell r="C12544">
            <v>46.6</v>
          </cell>
          <cell r="D12544">
            <v>0.25</v>
          </cell>
          <cell r="E12544">
            <v>0.08</v>
          </cell>
          <cell r="F12544">
            <v>46.93</v>
          </cell>
        </row>
        <row r="12545">
          <cell r="A12545">
            <v>12905</v>
          </cell>
          <cell r="B12545">
            <v>12905</v>
          </cell>
          <cell r="C12545">
            <v>46.6</v>
          </cell>
          <cell r="D12545">
            <v>0.33</v>
          </cell>
          <cell r="E12545">
            <v>2E-3</v>
          </cell>
          <cell r="F12545">
            <v>46.932000000000002</v>
          </cell>
        </row>
        <row r="12546">
          <cell r="A12546">
            <v>12906</v>
          </cell>
          <cell r="B12546">
            <v>12906</v>
          </cell>
          <cell r="C12546">
            <v>46.6</v>
          </cell>
          <cell r="D12546">
            <v>0.33</v>
          </cell>
          <cell r="E12546">
            <v>4.0000000000000001E-3</v>
          </cell>
          <cell r="F12546">
            <v>46.933999999999997</v>
          </cell>
        </row>
        <row r="12547">
          <cell r="A12547">
            <v>12907</v>
          </cell>
          <cell r="B12547">
            <v>12907</v>
          </cell>
          <cell r="C12547">
            <v>46.6</v>
          </cell>
          <cell r="D12547">
            <v>0.33</v>
          </cell>
          <cell r="E12547">
            <v>6.0000000000000001E-3</v>
          </cell>
          <cell r="F12547">
            <v>46.936</v>
          </cell>
        </row>
        <row r="12548">
          <cell r="A12548">
            <v>12908</v>
          </cell>
          <cell r="B12548">
            <v>12908</v>
          </cell>
          <cell r="C12548">
            <v>46.6</v>
          </cell>
          <cell r="D12548">
            <v>0.33</v>
          </cell>
          <cell r="E12548">
            <v>8.0000000000000002E-3</v>
          </cell>
          <cell r="F12548">
            <v>46.938000000000002</v>
          </cell>
        </row>
        <row r="12549">
          <cell r="A12549">
            <v>12909</v>
          </cell>
          <cell r="B12549">
            <v>12909</v>
          </cell>
          <cell r="C12549">
            <v>46.6</v>
          </cell>
          <cell r="D12549">
            <v>0.33</v>
          </cell>
          <cell r="E12549">
            <v>0.01</v>
          </cell>
          <cell r="F12549">
            <v>46.94</v>
          </cell>
        </row>
        <row r="12550">
          <cell r="A12550">
            <v>12910</v>
          </cell>
          <cell r="B12550">
            <v>12910</v>
          </cell>
          <cell r="C12550">
            <v>46.6</v>
          </cell>
          <cell r="D12550">
            <v>0.33</v>
          </cell>
          <cell r="E12550">
            <v>1.2E-2</v>
          </cell>
          <cell r="F12550">
            <v>46.942</v>
          </cell>
        </row>
        <row r="12551">
          <cell r="A12551">
            <v>12911</v>
          </cell>
          <cell r="B12551">
            <v>12911</v>
          </cell>
          <cell r="C12551">
            <v>46.6</v>
          </cell>
          <cell r="D12551">
            <v>0.33</v>
          </cell>
          <cell r="E12551">
            <v>1.4E-2</v>
          </cell>
          <cell r="F12551">
            <v>46.944000000000003</v>
          </cell>
        </row>
        <row r="12552">
          <cell r="A12552">
            <v>12912</v>
          </cell>
          <cell r="B12552">
            <v>12912</v>
          </cell>
          <cell r="C12552">
            <v>46.6</v>
          </cell>
          <cell r="D12552">
            <v>0.33</v>
          </cell>
          <cell r="E12552">
            <v>1.6E-2</v>
          </cell>
          <cell r="F12552">
            <v>46.945999999999998</v>
          </cell>
        </row>
        <row r="12553">
          <cell r="A12553">
            <v>12913</v>
          </cell>
          <cell r="B12553">
            <v>12913</v>
          </cell>
          <cell r="C12553">
            <v>46.6</v>
          </cell>
          <cell r="D12553">
            <v>0.33</v>
          </cell>
          <cell r="E12553">
            <v>1.7999999999999999E-2</v>
          </cell>
          <cell r="F12553">
            <v>46.948</v>
          </cell>
        </row>
        <row r="12554">
          <cell r="A12554">
            <v>12914</v>
          </cell>
          <cell r="B12554">
            <v>12914</v>
          </cell>
          <cell r="C12554">
            <v>46.6</v>
          </cell>
          <cell r="D12554">
            <v>0.33</v>
          </cell>
          <cell r="E12554">
            <v>0.02</v>
          </cell>
          <cell r="F12554">
            <v>46.95</v>
          </cell>
        </row>
        <row r="12555">
          <cell r="A12555">
            <v>12915</v>
          </cell>
          <cell r="B12555">
            <v>12915</v>
          </cell>
          <cell r="C12555">
            <v>46.6</v>
          </cell>
          <cell r="D12555">
            <v>0.33</v>
          </cell>
          <cell r="E12555">
            <v>2.3E-2</v>
          </cell>
          <cell r="F12555">
            <v>46.953000000000003</v>
          </cell>
        </row>
        <row r="12556">
          <cell r="A12556">
            <v>12916</v>
          </cell>
          <cell r="B12556">
            <v>12916</v>
          </cell>
          <cell r="C12556">
            <v>46.6</v>
          </cell>
          <cell r="D12556">
            <v>0.33</v>
          </cell>
          <cell r="E12556">
            <v>2.5999999999999999E-2</v>
          </cell>
          <cell r="F12556">
            <v>46.956000000000003</v>
          </cell>
        </row>
        <row r="12557">
          <cell r="A12557">
            <v>12917</v>
          </cell>
          <cell r="B12557">
            <v>12917</v>
          </cell>
          <cell r="C12557">
            <v>46.6</v>
          </cell>
          <cell r="D12557">
            <v>0.33</v>
          </cell>
          <cell r="E12557">
            <v>2.9000000000000001E-2</v>
          </cell>
          <cell r="F12557">
            <v>46.959000000000003</v>
          </cell>
        </row>
        <row r="12558">
          <cell r="A12558">
            <v>12918</v>
          </cell>
          <cell r="B12558">
            <v>12918</v>
          </cell>
          <cell r="C12558">
            <v>46.6</v>
          </cell>
          <cell r="D12558">
            <v>0.33</v>
          </cell>
          <cell r="E12558">
            <v>3.2000000000000001E-2</v>
          </cell>
          <cell r="F12558">
            <v>46.961999999999996</v>
          </cell>
        </row>
        <row r="12559">
          <cell r="A12559">
            <v>12919</v>
          </cell>
          <cell r="B12559">
            <v>12919</v>
          </cell>
          <cell r="C12559">
            <v>46.6</v>
          </cell>
          <cell r="D12559">
            <v>0.33</v>
          </cell>
          <cell r="E12559">
            <v>3.5000000000000003E-2</v>
          </cell>
          <cell r="F12559">
            <v>46.964999999999996</v>
          </cell>
        </row>
        <row r="12560">
          <cell r="A12560">
            <v>12920</v>
          </cell>
          <cell r="B12560">
            <v>12920</v>
          </cell>
          <cell r="C12560">
            <v>46.6</v>
          </cell>
          <cell r="D12560">
            <v>0.33</v>
          </cell>
          <cell r="E12560">
            <v>3.7999999999999999E-2</v>
          </cell>
          <cell r="F12560">
            <v>46.967999999999996</v>
          </cell>
        </row>
        <row r="12561">
          <cell r="A12561">
            <v>12921</v>
          </cell>
          <cell r="B12561">
            <v>12921</v>
          </cell>
          <cell r="C12561">
            <v>46.6</v>
          </cell>
          <cell r="D12561">
            <v>0.33</v>
          </cell>
          <cell r="E12561">
            <v>4.1000000000000002E-2</v>
          </cell>
          <cell r="F12561">
            <v>46.970999999999997</v>
          </cell>
        </row>
        <row r="12562">
          <cell r="A12562">
            <v>12922</v>
          </cell>
          <cell r="B12562">
            <v>12922</v>
          </cell>
          <cell r="C12562">
            <v>46.6</v>
          </cell>
          <cell r="D12562">
            <v>0.33</v>
          </cell>
          <cell r="E12562">
            <v>4.3999999999999997E-2</v>
          </cell>
          <cell r="F12562">
            <v>46.973999999999997</v>
          </cell>
        </row>
        <row r="12563">
          <cell r="A12563">
            <v>12923</v>
          </cell>
          <cell r="B12563">
            <v>12923</v>
          </cell>
          <cell r="C12563">
            <v>46.6</v>
          </cell>
          <cell r="D12563">
            <v>0.33</v>
          </cell>
          <cell r="E12563">
            <v>4.7E-2</v>
          </cell>
          <cell r="F12563">
            <v>46.976999999999997</v>
          </cell>
        </row>
        <row r="12564">
          <cell r="A12564">
            <v>12924</v>
          </cell>
          <cell r="B12564">
            <v>12924</v>
          </cell>
          <cell r="C12564">
            <v>46.6</v>
          </cell>
          <cell r="D12564">
            <v>0.33</v>
          </cell>
          <cell r="E12564">
            <v>0.05</v>
          </cell>
          <cell r="F12564">
            <v>46.98</v>
          </cell>
        </row>
        <row r="12565">
          <cell r="A12565">
            <v>12925</v>
          </cell>
          <cell r="B12565">
            <v>12925</v>
          </cell>
          <cell r="C12565">
            <v>46.6</v>
          </cell>
          <cell r="D12565">
            <v>0.33</v>
          </cell>
          <cell r="E12565">
            <v>5.2999999999999999E-2</v>
          </cell>
          <cell r="F12565">
            <v>46.982999999999997</v>
          </cell>
        </row>
        <row r="12566">
          <cell r="A12566">
            <v>12926</v>
          </cell>
          <cell r="B12566">
            <v>12926</v>
          </cell>
          <cell r="C12566">
            <v>46.6</v>
          </cell>
          <cell r="D12566">
            <v>0.33</v>
          </cell>
          <cell r="E12566">
            <v>5.6000000000000001E-2</v>
          </cell>
          <cell r="F12566">
            <v>46.985999999999997</v>
          </cell>
        </row>
        <row r="12567">
          <cell r="A12567">
            <v>12927</v>
          </cell>
          <cell r="B12567">
            <v>12927</v>
          </cell>
          <cell r="C12567">
            <v>46.6</v>
          </cell>
          <cell r="D12567">
            <v>0.33</v>
          </cell>
          <cell r="E12567">
            <v>5.8999999999999997E-2</v>
          </cell>
          <cell r="F12567">
            <v>46.988999999999997</v>
          </cell>
        </row>
        <row r="12568">
          <cell r="A12568">
            <v>12928</v>
          </cell>
          <cell r="B12568">
            <v>12928</v>
          </cell>
          <cell r="C12568">
            <v>46.6</v>
          </cell>
          <cell r="D12568">
            <v>0.33</v>
          </cell>
          <cell r="E12568">
            <v>6.2E-2</v>
          </cell>
          <cell r="F12568">
            <v>46.991999999999997</v>
          </cell>
        </row>
        <row r="12569">
          <cell r="A12569">
            <v>12929</v>
          </cell>
          <cell r="B12569">
            <v>12929</v>
          </cell>
          <cell r="C12569">
            <v>46.6</v>
          </cell>
          <cell r="D12569">
            <v>0.33</v>
          </cell>
          <cell r="E12569">
            <v>6.5000000000000002E-2</v>
          </cell>
          <cell r="F12569">
            <v>46.994999999999997</v>
          </cell>
        </row>
        <row r="12570">
          <cell r="A12570">
            <v>12930</v>
          </cell>
          <cell r="B12570">
            <v>12930</v>
          </cell>
          <cell r="C12570">
            <v>46.6</v>
          </cell>
          <cell r="D12570">
            <v>0.33</v>
          </cell>
          <cell r="E12570">
            <v>6.8000000000000005E-2</v>
          </cell>
          <cell r="F12570">
            <v>46.997999999999998</v>
          </cell>
        </row>
        <row r="12571">
          <cell r="A12571">
            <v>12931</v>
          </cell>
          <cell r="B12571">
            <v>12931</v>
          </cell>
          <cell r="C12571">
            <v>46.6</v>
          </cell>
          <cell r="D12571">
            <v>0.33</v>
          </cell>
          <cell r="E12571">
            <v>7.0999999999999994E-2</v>
          </cell>
          <cell r="F12571">
            <v>47.000999999999998</v>
          </cell>
        </row>
        <row r="12572">
          <cell r="A12572">
            <v>12932</v>
          </cell>
          <cell r="B12572">
            <v>12932</v>
          </cell>
          <cell r="C12572">
            <v>46.6</v>
          </cell>
          <cell r="D12572">
            <v>0.33</v>
          </cell>
          <cell r="E12572">
            <v>7.3999999999999996E-2</v>
          </cell>
          <cell r="F12572">
            <v>47.003999999999998</v>
          </cell>
        </row>
        <row r="12573">
          <cell r="A12573">
            <v>12933</v>
          </cell>
          <cell r="B12573">
            <v>12933</v>
          </cell>
          <cell r="C12573">
            <v>46.6</v>
          </cell>
          <cell r="D12573">
            <v>0.33</v>
          </cell>
          <cell r="E12573">
            <v>7.6999999999999999E-2</v>
          </cell>
          <cell r="F12573">
            <v>47.006999999999998</v>
          </cell>
        </row>
        <row r="12574">
          <cell r="A12574">
            <v>12934</v>
          </cell>
          <cell r="B12574">
            <v>12934</v>
          </cell>
          <cell r="C12574">
            <v>46.6</v>
          </cell>
          <cell r="D12574">
            <v>0.33</v>
          </cell>
          <cell r="E12574">
            <v>0.08</v>
          </cell>
          <cell r="F12574">
            <v>47.01</v>
          </cell>
        </row>
        <row r="12575">
          <cell r="A12575">
            <v>12935</v>
          </cell>
          <cell r="B12575">
            <v>12935</v>
          </cell>
          <cell r="C12575">
            <v>46.6</v>
          </cell>
          <cell r="D12575">
            <v>0.33</v>
          </cell>
          <cell r="E12575">
            <v>0.08</v>
          </cell>
          <cell r="F12575">
            <v>47.01</v>
          </cell>
        </row>
        <row r="12576">
          <cell r="A12576">
            <v>12936</v>
          </cell>
          <cell r="B12576">
            <v>12936</v>
          </cell>
          <cell r="C12576">
            <v>46.6</v>
          </cell>
          <cell r="D12576">
            <v>0.42</v>
          </cell>
          <cell r="E12576">
            <v>2E-3</v>
          </cell>
          <cell r="F12576">
            <v>47.022000000000006</v>
          </cell>
        </row>
        <row r="12577">
          <cell r="A12577">
            <v>12937</v>
          </cell>
          <cell r="B12577">
            <v>12937</v>
          </cell>
          <cell r="C12577">
            <v>46.6</v>
          </cell>
          <cell r="D12577">
            <v>0.42</v>
          </cell>
          <cell r="E12577">
            <v>4.0000000000000001E-3</v>
          </cell>
          <cell r="F12577">
            <v>47.024000000000001</v>
          </cell>
        </row>
        <row r="12578">
          <cell r="A12578">
            <v>12938</v>
          </cell>
          <cell r="B12578">
            <v>12938</v>
          </cell>
          <cell r="C12578">
            <v>46.6</v>
          </cell>
          <cell r="D12578">
            <v>0.42</v>
          </cell>
          <cell r="E12578">
            <v>6.0000000000000001E-3</v>
          </cell>
          <cell r="F12578">
            <v>47.026000000000003</v>
          </cell>
        </row>
        <row r="12579">
          <cell r="A12579">
            <v>12939</v>
          </cell>
          <cell r="B12579">
            <v>12939</v>
          </cell>
          <cell r="C12579">
            <v>46.6</v>
          </cell>
          <cell r="D12579">
            <v>0.42</v>
          </cell>
          <cell r="E12579">
            <v>8.0000000000000002E-3</v>
          </cell>
          <cell r="F12579">
            <v>47.028000000000006</v>
          </cell>
        </row>
        <row r="12580">
          <cell r="A12580">
            <v>12940</v>
          </cell>
          <cell r="B12580">
            <v>12940</v>
          </cell>
          <cell r="C12580">
            <v>46.6</v>
          </cell>
          <cell r="D12580">
            <v>0.42</v>
          </cell>
          <cell r="E12580">
            <v>0.01</v>
          </cell>
          <cell r="F12580">
            <v>47.03</v>
          </cell>
        </row>
        <row r="12581">
          <cell r="A12581">
            <v>12941</v>
          </cell>
          <cell r="B12581">
            <v>12941</v>
          </cell>
          <cell r="C12581">
            <v>46.6</v>
          </cell>
          <cell r="D12581">
            <v>0.42</v>
          </cell>
          <cell r="E12581">
            <v>1.2E-2</v>
          </cell>
          <cell r="F12581">
            <v>47.032000000000004</v>
          </cell>
        </row>
        <row r="12582">
          <cell r="A12582">
            <v>12942</v>
          </cell>
          <cell r="B12582">
            <v>12942</v>
          </cell>
          <cell r="C12582">
            <v>46.6</v>
          </cell>
          <cell r="D12582">
            <v>0.42</v>
          </cell>
          <cell r="E12582">
            <v>1.4E-2</v>
          </cell>
          <cell r="F12582">
            <v>47.034000000000006</v>
          </cell>
        </row>
        <row r="12583">
          <cell r="A12583">
            <v>12943</v>
          </cell>
          <cell r="B12583">
            <v>12943</v>
          </cell>
          <cell r="C12583">
            <v>46.6</v>
          </cell>
          <cell r="D12583">
            <v>0.42</v>
          </cell>
          <cell r="E12583">
            <v>1.6E-2</v>
          </cell>
          <cell r="F12583">
            <v>47.036000000000001</v>
          </cell>
        </row>
        <row r="12584">
          <cell r="A12584">
            <v>12944</v>
          </cell>
          <cell r="B12584">
            <v>12944</v>
          </cell>
          <cell r="C12584">
            <v>46.6</v>
          </cell>
          <cell r="D12584">
            <v>0.42</v>
          </cell>
          <cell r="E12584">
            <v>1.7999999999999999E-2</v>
          </cell>
          <cell r="F12584">
            <v>47.038000000000004</v>
          </cell>
        </row>
        <row r="12585">
          <cell r="A12585">
            <v>12945</v>
          </cell>
          <cell r="B12585">
            <v>12945</v>
          </cell>
          <cell r="C12585">
            <v>46.6</v>
          </cell>
          <cell r="D12585">
            <v>0.42</v>
          </cell>
          <cell r="E12585">
            <v>0.02</v>
          </cell>
          <cell r="F12585">
            <v>47.040000000000006</v>
          </cell>
        </row>
        <row r="12586">
          <cell r="A12586">
            <v>12946</v>
          </cell>
          <cell r="B12586">
            <v>12946</v>
          </cell>
          <cell r="C12586">
            <v>46.6</v>
          </cell>
          <cell r="D12586">
            <v>0.42</v>
          </cell>
          <cell r="E12586">
            <v>2.3E-2</v>
          </cell>
          <cell r="F12586">
            <v>47.043000000000006</v>
          </cell>
        </row>
        <row r="12587">
          <cell r="A12587">
            <v>12947</v>
          </cell>
          <cell r="B12587">
            <v>12947</v>
          </cell>
          <cell r="C12587">
            <v>46.6</v>
          </cell>
          <cell r="D12587">
            <v>0.42</v>
          </cell>
          <cell r="E12587">
            <v>2.5999999999999999E-2</v>
          </cell>
          <cell r="F12587">
            <v>47.046000000000006</v>
          </cell>
        </row>
        <row r="12588">
          <cell r="A12588">
            <v>12948</v>
          </cell>
          <cell r="B12588">
            <v>12948</v>
          </cell>
          <cell r="C12588">
            <v>46.6</v>
          </cell>
          <cell r="D12588">
            <v>0.42</v>
          </cell>
          <cell r="E12588">
            <v>2.9000000000000001E-2</v>
          </cell>
          <cell r="F12588">
            <v>47.049000000000007</v>
          </cell>
        </row>
        <row r="12589">
          <cell r="A12589">
            <v>12949</v>
          </cell>
          <cell r="B12589">
            <v>12949</v>
          </cell>
          <cell r="C12589">
            <v>46.6</v>
          </cell>
          <cell r="D12589">
            <v>0.42</v>
          </cell>
          <cell r="E12589">
            <v>3.2000000000000001E-2</v>
          </cell>
          <cell r="F12589">
            <v>47.052</v>
          </cell>
        </row>
        <row r="12590">
          <cell r="A12590">
            <v>12950</v>
          </cell>
          <cell r="B12590">
            <v>12950</v>
          </cell>
          <cell r="C12590">
            <v>46.6</v>
          </cell>
          <cell r="D12590">
            <v>0.42</v>
          </cell>
          <cell r="E12590">
            <v>3.5000000000000003E-2</v>
          </cell>
          <cell r="F12590">
            <v>47.055</v>
          </cell>
        </row>
        <row r="12591">
          <cell r="A12591">
            <v>12951</v>
          </cell>
          <cell r="B12591">
            <v>12951</v>
          </cell>
          <cell r="C12591">
            <v>46.6</v>
          </cell>
          <cell r="D12591">
            <v>0.42</v>
          </cell>
          <cell r="E12591">
            <v>3.7999999999999999E-2</v>
          </cell>
          <cell r="F12591">
            <v>47.058</v>
          </cell>
        </row>
        <row r="12592">
          <cell r="A12592">
            <v>12952</v>
          </cell>
          <cell r="B12592">
            <v>12952</v>
          </cell>
          <cell r="C12592">
            <v>46.6</v>
          </cell>
          <cell r="D12592">
            <v>0.42</v>
          </cell>
          <cell r="E12592">
            <v>4.1000000000000002E-2</v>
          </cell>
          <cell r="F12592">
            <v>47.061</v>
          </cell>
        </row>
        <row r="12593">
          <cell r="A12593">
            <v>12953</v>
          </cell>
          <cell r="B12593">
            <v>12953</v>
          </cell>
          <cell r="C12593">
            <v>46.6</v>
          </cell>
          <cell r="D12593">
            <v>0.42</v>
          </cell>
          <cell r="E12593">
            <v>4.3999999999999997E-2</v>
          </cell>
          <cell r="F12593">
            <v>47.064</v>
          </cell>
        </row>
        <row r="12594">
          <cell r="A12594">
            <v>12954</v>
          </cell>
          <cell r="B12594">
            <v>12954</v>
          </cell>
          <cell r="C12594">
            <v>46.6</v>
          </cell>
          <cell r="D12594">
            <v>0.42</v>
          </cell>
          <cell r="E12594">
            <v>4.7E-2</v>
          </cell>
          <cell r="F12594">
            <v>47.067</v>
          </cell>
        </row>
        <row r="12595">
          <cell r="A12595">
            <v>12955</v>
          </cell>
          <cell r="B12595">
            <v>12955</v>
          </cell>
          <cell r="C12595">
            <v>46.6</v>
          </cell>
          <cell r="D12595">
            <v>0.42</v>
          </cell>
          <cell r="E12595">
            <v>0.05</v>
          </cell>
          <cell r="F12595">
            <v>47.07</v>
          </cell>
        </row>
        <row r="12596">
          <cell r="A12596">
            <v>12956</v>
          </cell>
          <cell r="B12596">
            <v>12956</v>
          </cell>
          <cell r="C12596">
            <v>46.6</v>
          </cell>
          <cell r="D12596">
            <v>0.42</v>
          </cell>
          <cell r="E12596">
            <v>5.2999999999999999E-2</v>
          </cell>
          <cell r="F12596">
            <v>47.073</v>
          </cell>
        </row>
        <row r="12597">
          <cell r="A12597">
            <v>12957</v>
          </cell>
          <cell r="B12597">
            <v>12957</v>
          </cell>
          <cell r="C12597">
            <v>46.6</v>
          </cell>
          <cell r="D12597">
            <v>0.42</v>
          </cell>
          <cell r="E12597">
            <v>5.6000000000000001E-2</v>
          </cell>
          <cell r="F12597">
            <v>47.076000000000001</v>
          </cell>
        </row>
        <row r="12598">
          <cell r="A12598">
            <v>12958</v>
          </cell>
          <cell r="B12598">
            <v>12958</v>
          </cell>
          <cell r="C12598">
            <v>46.6</v>
          </cell>
          <cell r="D12598">
            <v>0.42</v>
          </cell>
          <cell r="E12598">
            <v>5.8999999999999997E-2</v>
          </cell>
          <cell r="F12598">
            <v>47.079000000000001</v>
          </cell>
        </row>
        <row r="12599">
          <cell r="A12599">
            <v>12959</v>
          </cell>
          <cell r="B12599">
            <v>12959</v>
          </cell>
          <cell r="C12599">
            <v>46.6</v>
          </cell>
          <cell r="D12599">
            <v>0.42</v>
          </cell>
          <cell r="E12599">
            <v>6.2E-2</v>
          </cell>
          <cell r="F12599">
            <v>47.082000000000001</v>
          </cell>
        </row>
        <row r="12600">
          <cell r="A12600">
            <v>12960</v>
          </cell>
          <cell r="B12600">
            <v>12960</v>
          </cell>
          <cell r="C12600">
            <v>46.6</v>
          </cell>
          <cell r="D12600">
            <v>0.42</v>
          </cell>
          <cell r="E12600">
            <v>6.5000000000000002E-2</v>
          </cell>
          <cell r="F12600">
            <v>47.085000000000001</v>
          </cell>
        </row>
        <row r="12601">
          <cell r="A12601">
            <v>12961</v>
          </cell>
          <cell r="B12601">
            <v>12961</v>
          </cell>
          <cell r="C12601">
            <v>46.6</v>
          </cell>
          <cell r="D12601">
            <v>0.42</v>
          </cell>
          <cell r="E12601">
            <v>6.8000000000000005E-2</v>
          </cell>
          <cell r="F12601">
            <v>47.088000000000001</v>
          </cell>
        </row>
        <row r="12602">
          <cell r="A12602">
            <v>12962</v>
          </cell>
          <cell r="B12602">
            <v>12962</v>
          </cell>
          <cell r="C12602">
            <v>46.6</v>
          </cell>
          <cell r="D12602">
            <v>0.42</v>
          </cell>
          <cell r="E12602">
            <v>7.0999999999999994E-2</v>
          </cell>
          <cell r="F12602">
            <v>47.091000000000001</v>
          </cell>
        </row>
        <row r="12603">
          <cell r="A12603">
            <v>12963</v>
          </cell>
          <cell r="B12603">
            <v>12963</v>
          </cell>
          <cell r="C12603">
            <v>46.6</v>
          </cell>
          <cell r="D12603">
            <v>0.42</v>
          </cell>
          <cell r="E12603">
            <v>7.3999999999999996E-2</v>
          </cell>
          <cell r="F12603">
            <v>47.094000000000001</v>
          </cell>
        </row>
        <row r="12604">
          <cell r="A12604">
            <v>12964</v>
          </cell>
          <cell r="B12604">
            <v>12964</v>
          </cell>
          <cell r="C12604">
            <v>46.6</v>
          </cell>
          <cell r="D12604">
            <v>0.42</v>
          </cell>
          <cell r="E12604">
            <v>7.6999999999999999E-2</v>
          </cell>
          <cell r="F12604">
            <v>47.097000000000001</v>
          </cell>
        </row>
        <row r="12605">
          <cell r="A12605">
            <v>12965</v>
          </cell>
          <cell r="B12605">
            <v>12965</v>
          </cell>
          <cell r="C12605">
            <v>46.6</v>
          </cell>
          <cell r="D12605">
            <v>0.42</v>
          </cell>
          <cell r="E12605">
            <v>0.08</v>
          </cell>
          <cell r="F12605">
            <v>47.1</v>
          </cell>
        </row>
        <row r="12606">
          <cell r="A12606">
            <v>12966</v>
          </cell>
          <cell r="B12606">
            <v>12966</v>
          </cell>
          <cell r="C12606">
            <v>46.6</v>
          </cell>
          <cell r="D12606">
            <v>0.5</v>
          </cell>
          <cell r="E12606">
            <v>2E-3</v>
          </cell>
          <cell r="F12606">
            <v>47.102000000000004</v>
          </cell>
        </row>
        <row r="12607">
          <cell r="A12607">
            <v>12967</v>
          </cell>
          <cell r="B12607">
            <v>12967</v>
          </cell>
          <cell r="C12607">
            <v>46.6</v>
          </cell>
          <cell r="D12607">
            <v>0.5</v>
          </cell>
          <cell r="E12607">
            <v>4.0000000000000001E-3</v>
          </cell>
          <cell r="F12607">
            <v>47.103999999999999</v>
          </cell>
        </row>
        <row r="12608">
          <cell r="A12608">
            <v>12968</v>
          </cell>
          <cell r="B12608">
            <v>12968</v>
          </cell>
          <cell r="C12608">
            <v>46.6</v>
          </cell>
          <cell r="D12608">
            <v>0.5</v>
          </cell>
          <cell r="E12608">
            <v>6.0000000000000001E-3</v>
          </cell>
          <cell r="F12608">
            <v>47.106000000000002</v>
          </cell>
        </row>
        <row r="12609">
          <cell r="A12609">
            <v>12969</v>
          </cell>
          <cell r="B12609">
            <v>12969</v>
          </cell>
          <cell r="C12609">
            <v>46.6</v>
          </cell>
          <cell r="D12609">
            <v>0.5</v>
          </cell>
          <cell r="E12609">
            <v>8.0000000000000002E-3</v>
          </cell>
          <cell r="F12609">
            <v>47.108000000000004</v>
          </cell>
        </row>
        <row r="12610">
          <cell r="A12610">
            <v>12970</v>
          </cell>
          <cell r="B12610">
            <v>12970</v>
          </cell>
          <cell r="C12610">
            <v>46.6</v>
          </cell>
          <cell r="D12610">
            <v>0.5</v>
          </cell>
          <cell r="E12610">
            <v>0.01</v>
          </cell>
          <cell r="F12610">
            <v>47.11</v>
          </cell>
        </row>
        <row r="12611">
          <cell r="A12611">
            <v>12971</v>
          </cell>
          <cell r="B12611">
            <v>12971</v>
          </cell>
          <cell r="C12611">
            <v>46.6</v>
          </cell>
          <cell r="D12611">
            <v>0.5</v>
          </cell>
          <cell r="E12611">
            <v>1.2E-2</v>
          </cell>
          <cell r="F12611">
            <v>47.112000000000002</v>
          </cell>
        </row>
        <row r="12612">
          <cell r="A12612">
            <v>12972</v>
          </cell>
          <cell r="B12612">
            <v>12972</v>
          </cell>
          <cell r="C12612">
            <v>46.6</v>
          </cell>
          <cell r="D12612">
            <v>0.5</v>
          </cell>
          <cell r="E12612">
            <v>1.4E-2</v>
          </cell>
          <cell r="F12612">
            <v>47.114000000000004</v>
          </cell>
        </row>
        <row r="12613">
          <cell r="A12613">
            <v>12973</v>
          </cell>
          <cell r="B12613">
            <v>12973</v>
          </cell>
          <cell r="C12613">
            <v>46.6</v>
          </cell>
          <cell r="D12613">
            <v>0.5</v>
          </cell>
          <cell r="E12613">
            <v>1.6E-2</v>
          </cell>
          <cell r="F12613">
            <v>47.116</v>
          </cell>
        </row>
        <row r="12614">
          <cell r="A12614">
            <v>12974</v>
          </cell>
          <cell r="B12614">
            <v>12974</v>
          </cell>
          <cell r="C12614">
            <v>46.6</v>
          </cell>
          <cell r="D12614">
            <v>0.5</v>
          </cell>
          <cell r="E12614">
            <v>1.7999999999999999E-2</v>
          </cell>
          <cell r="F12614">
            <v>47.118000000000002</v>
          </cell>
        </row>
        <row r="12615">
          <cell r="A12615">
            <v>12975</v>
          </cell>
          <cell r="B12615">
            <v>12975</v>
          </cell>
          <cell r="C12615">
            <v>46.6</v>
          </cell>
          <cell r="D12615">
            <v>0.5</v>
          </cell>
          <cell r="E12615">
            <v>0.02</v>
          </cell>
          <cell r="F12615">
            <v>47.120000000000005</v>
          </cell>
        </row>
        <row r="12616">
          <cell r="A12616">
            <v>12976</v>
          </cell>
          <cell r="B12616">
            <v>12976</v>
          </cell>
          <cell r="C12616">
            <v>46.6</v>
          </cell>
          <cell r="D12616">
            <v>0.5</v>
          </cell>
          <cell r="E12616">
            <v>2.3E-2</v>
          </cell>
          <cell r="F12616">
            <v>47.123000000000005</v>
          </cell>
        </row>
        <row r="12617">
          <cell r="A12617">
            <v>12977</v>
          </cell>
          <cell r="B12617">
            <v>12977</v>
          </cell>
          <cell r="C12617">
            <v>46.6</v>
          </cell>
          <cell r="D12617">
            <v>0.5</v>
          </cell>
          <cell r="E12617">
            <v>2.5999999999999999E-2</v>
          </cell>
          <cell r="F12617">
            <v>47.126000000000005</v>
          </cell>
        </row>
        <row r="12618">
          <cell r="A12618">
            <v>12978</v>
          </cell>
          <cell r="B12618">
            <v>12978</v>
          </cell>
          <cell r="C12618">
            <v>46.6</v>
          </cell>
          <cell r="D12618">
            <v>0.5</v>
          </cell>
          <cell r="E12618">
            <v>2.9000000000000001E-2</v>
          </cell>
          <cell r="F12618">
            <v>47.129000000000005</v>
          </cell>
        </row>
        <row r="12619">
          <cell r="A12619">
            <v>12979</v>
          </cell>
          <cell r="B12619">
            <v>12979</v>
          </cell>
          <cell r="C12619">
            <v>46.6</v>
          </cell>
          <cell r="D12619">
            <v>0.5</v>
          </cell>
          <cell r="E12619">
            <v>3.2000000000000001E-2</v>
          </cell>
          <cell r="F12619">
            <v>47.131999999999998</v>
          </cell>
        </row>
        <row r="12620">
          <cell r="A12620">
            <v>12980</v>
          </cell>
          <cell r="B12620">
            <v>12980</v>
          </cell>
          <cell r="C12620">
            <v>46.6</v>
          </cell>
          <cell r="D12620">
            <v>0.5</v>
          </cell>
          <cell r="E12620">
            <v>3.5000000000000003E-2</v>
          </cell>
          <cell r="F12620">
            <v>47.134999999999998</v>
          </cell>
        </row>
        <row r="12621">
          <cell r="A12621">
            <v>12981</v>
          </cell>
          <cell r="B12621">
            <v>12981</v>
          </cell>
          <cell r="C12621">
            <v>46.6</v>
          </cell>
          <cell r="D12621">
            <v>0.5</v>
          </cell>
          <cell r="E12621">
            <v>3.7999999999999999E-2</v>
          </cell>
          <cell r="F12621">
            <v>47.137999999999998</v>
          </cell>
        </row>
        <row r="12622">
          <cell r="A12622">
            <v>12982</v>
          </cell>
          <cell r="B12622">
            <v>12982</v>
          </cell>
          <cell r="C12622">
            <v>46.6</v>
          </cell>
          <cell r="D12622">
            <v>0.5</v>
          </cell>
          <cell r="E12622">
            <v>4.1000000000000002E-2</v>
          </cell>
          <cell r="F12622">
            <v>47.140999999999998</v>
          </cell>
        </row>
        <row r="12623">
          <cell r="A12623">
            <v>12983</v>
          </cell>
          <cell r="B12623">
            <v>12983</v>
          </cell>
          <cell r="C12623">
            <v>46.6</v>
          </cell>
          <cell r="D12623">
            <v>0.5</v>
          </cell>
          <cell r="E12623">
            <v>4.3999999999999997E-2</v>
          </cell>
          <cell r="F12623">
            <v>47.143999999999998</v>
          </cell>
        </row>
        <row r="12624">
          <cell r="A12624">
            <v>12984</v>
          </cell>
          <cell r="B12624">
            <v>12984</v>
          </cell>
          <cell r="C12624">
            <v>46.6</v>
          </cell>
          <cell r="D12624">
            <v>0.5</v>
          </cell>
          <cell r="E12624">
            <v>4.7E-2</v>
          </cell>
          <cell r="F12624">
            <v>47.146999999999998</v>
          </cell>
        </row>
        <row r="12625">
          <cell r="A12625">
            <v>12985</v>
          </cell>
          <cell r="B12625">
            <v>12985</v>
          </cell>
          <cell r="C12625">
            <v>46.6</v>
          </cell>
          <cell r="D12625">
            <v>0.5</v>
          </cell>
          <cell r="E12625">
            <v>0.05</v>
          </cell>
          <cell r="F12625">
            <v>47.15</v>
          </cell>
        </row>
        <row r="12626">
          <cell r="A12626">
            <v>12986</v>
          </cell>
          <cell r="B12626">
            <v>12986</v>
          </cell>
          <cell r="C12626">
            <v>46.6</v>
          </cell>
          <cell r="D12626">
            <v>0.5</v>
          </cell>
          <cell r="E12626">
            <v>5.2999999999999999E-2</v>
          </cell>
          <cell r="F12626">
            <v>47.152999999999999</v>
          </cell>
        </row>
        <row r="12627">
          <cell r="A12627">
            <v>12987</v>
          </cell>
          <cell r="B12627">
            <v>12987</v>
          </cell>
          <cell r="C12627">
            <v>46.6</v>
          </cell>
          <cell r="D12627">
            <v>0.5</v>
          </cell>
          <cell r="E12627">
            <v>5.6000000000000001E-2</v>
          </cell>
          <cell r="F12627">
            <v>47.155999999999999</v>
          </cell>
        </row>
        <row r="12628">
          <cell r="A12628">
            <v>12988</v>
          </cell>
          <cell r="B12628">
            <v>12988</v>
          </cell>
          <cell r="C12628">
            <v>46.6</v>
          </cell>
          <cell r="D12628">
            <v>0.5</v>
          </cell>
          <cell r="E12628">
            <v>5.8999999999999997E-2</v>
          </cell>
          <cell r="F12628">
            <v>47.158999999999999</v>
          </cell>
        </row>
        <row r="12629">
          <cell r="A12629">
            <v>12989</v>
          </cell>
          <cell r="B12629">
            <v>12989</v>
          </cell>
          <cell r="C12629">
            <v>46.6</v>
          </cell>
          <cell r="D12629">
            <v>0.5</v>
          </cell>
          <cell r="E12629">
            <v>6.2E-2</v>
          </cell>
          <cell r="F12629">
            <v>47.161999999999999</v>
          </cell>
        </row>
        <row r="12630">
          <cell r="A12630">
            <v>12990</v>
          </cell>
          <cell r="B12630">
            <v>12990</v>
          </cell>
          <cell r="C12630">
            <v>46.6</v>
          </cell>
          <cell r="D12630">
            <v>0.5</v>
          </cell>
          <cell r="E12630">
            <v>6.5000000000000002E-2</v>
          </cell>
          <cell r="F12630">
            <v>47.164999999999999</v>
          </cell>
        </row>
        <row r="12631">
          <cell r="A12631">
            <v>12991</v>
          </cell>
          <cell r="B12631">
            <v>12991</v>
          </cell>
          <cell r="C12631">
            <v>46.6</v>
          </cell>
          <cell r="D12631">
            <v>0.5</v>
          </cell>
          <cell r="E12631">
            <v>6.8000000000000005E-2</v>
          </cell>
          <cell r="F12631">
            <v>47.167999999999999</v>
          </cell>
        </row>
        <row r="12632">
          <cell r="A12632">
            <v>12992</v>
          </cell>
          <cell r="B12632">
            <v>12992</v>
          </cell>
          <cell r="C12632">
            <v>46.6</v>
          </cell>
          <cell r="D12632">
            <v>0.5</v>
          </cell>
          <cell r="E12632">
            <v>7.0999999999999994E-2</v>
          </cell>
          <cell r="F12632">
            <v>47.170999999999999</v>
          </cell>
        </row>
        <row r="12633">
          <cell r="A12633">
            <v>12993</v>
          </cell>
          <cell r="B12633">
            <v>12993</v>
          </cell>
          <cell r="C12633">
            <v>46.6</v>
          </cell>
          <cell r="D12633">
            <v>0.5</v>
          </cell>
          <cell r="E12633">
            <v>7.3999999999999996E-2</v>
          </cell>
          <cell r="F12633">
            <v>47.173999999999999</v>
          </cell>
        </row>
        <row r="12634">
          <cell r="A12634">
            <v>12994</v>
          </cell>
          <cell r="B12634">
            <v>12994</v>
          </cell>
          <cell r="C12634">
            <v>46.6</v>
          </cell>
          <cell r="D12634">
            <v>0.5</v>
          </cell>
          <cell r="E12634">
            <v>7.6999999999999999E-2</v>
          </cell>
          <cell r="F12634">
            <v>47.177</v>
          </cell>
        </row>
        <row r="12635">
          <cell r="A12635">
            <v>12995</v>
          </cell>
          <cell r="B12635">
            <v>12995</v>
          </cell>
          <cell r="C12635">
            <v>46.6</v>
          </cell>
          <cell r="D12635">
            <v>0.5</v>
          </cell>
          <cell r="E12635">
            <v>0.08</v>
          </cell>
          <cell r="F12635">
            <v>47.18</v>
          </cell>
        </row>
        <row r="12636">
          <cell r="A12636">
            <v>12996</v>
          </cell>
          <cell r="B12636">
            <v>12996</v>
          </cell>
          <cell r="C12636">
            <v>46.6</v>
          </cell>
          <cell r="D12636">
            <v>0.5</v>
          </cell>
          <cell r="E12636">
            <v>0.08</v>
          </cell>
          <cell r="F12636">
            <v>47.18</v>
          </cell>
        </row>
        <row r="12637">
          <cell r="A12637">
            <v>12997</v>
          </cell>
          <cell r="B12637">
            <v>12997</v>
          </cell>
          <cell r="C12637">
            <v>46.6</v>
          </cell>
          <cell r="D12637">
            <v>0.57999999999999996</v>
          </cell>
          <cell r="E12637">
            <v>2E-3</v>
          </cell>
          <cell r="F12637">
            <v>47.182000000000002</v>
          </cell>
        </row>
        <row r="12638">
          <cell r="A12638">
            <v>12998</v>
          </cell>
          <cell r="B12638">
            <v>12998</v>
          </cell>
          <cell r="C12638">
            <v>46.6</v>
          </cell>
          <cell r="D12638">
            <v>0.57999999999999996</v>
          </cell>
          <cell r="E12638">
            <v>4.0000000000000001E-3</v>
          </cell>
          <cell r="F12638">
            <v>47.183999999999997</v>
          </cell>
        </row>
        <row r="12639">
          <cell r="A12639">
            <v>12999</v>
          </cell>
          <cell r="B12639">
            <v>12999</v>
          </cell>
          <cell r="C12639">
            <v>46.6</v>
          </cell>
          <cell r="D12639">
            <v>0.57999999999999996</v>
          </cell>
          <cell r="E12639">
            <v>6.0000000000000001E-3</v>
          </cell>
          <cell r="F12639">
            <v>47.186</v>
          </cell>
        </row>
        <row r="12640">
          <cell r="A12640">
            <v>13000</v>
          </cell>
          <cell r="B12640">
            <v>13000</v>
          </cell>
          <cell r="C12640">
            <v>46.6</v>
          </cell>
          <cell r="D12640">
            <v>0.57999999999999996</v>
          </cell>
          <cell r="E12640">
            <v>8.0000000000000002E-3</v>
          </cell>
          <cell r="F12640">
            <v>47.188000000000002</v>
          </cell>
        </row>
        <row r="12641">
          <cell r="A12641">
            <v>13001</v>
          </cell>
          <cell r="B12641">
            <v>13001</v>
          </cell>
          <cell r="C12641">
            <v>46.6</v>
          </cell>
          <cell r="D12641">
            <v>0.57999999999999996</v>
          </cell>
          <cell r="E12641">
            <v>0.01</v>
          </cell>
          <cell r="F12641">
            <v>47.19</v>
          </cell>
        </row>
        <row r="12642">
          <cell r="A12642">
            <v>13002</v>
          </cell>
          <cell r="B12642">
            <v>13002</v>
          </cell>
          <cell r="C12642">
            <v>46.6</v>
          </cell>
          <cell r="D12642">
            <v>0.57999999999999996</v>
          </cell>
          <cell r="E12642">
            <v>1.2E-2</v>
          </cell>
          <cell r="F12642">
            <v>47.192</v>
          </cell>
        </row>
        <row r="12643">
          <cell r="A12643">
            <v>13003</v>
          </cell>
          <cell r="B12643">
            <v>13003</v>
          </cell>
          <cell r="C12643">
            <v>46.6</v>
          </cell>
          <cell r="D12643">
            <v>0.57999999999999996</v>
          </cell>
          <cell r="E12643">
            <v>1.4E-2</v>
          </cell>
          <cell r="F12643">
            <v>47.194000000000003</v>
          </cell>
        </row>
        <row r="12644">
          <cell r="A12644">
            <v>13004</v>
          </cell>
          <cell r="B12644">
            <v>13004</v>
          </cell>
          <cell r="C12644">
            <v>46.6</v>
          </cell>
          <cell r="D12644">
            <v>0.57999999999999996</v>
          </cell>
          <cell r="E12644">
            <v>1.6E-2</v>
          </cell>
          <cell r="F12644">
            <v>47.195999999999998</v>
          </cell>
        </row>
        <row r="12645">
          <cell r="A12645">
            <v>13005</v>
          </cell>
          <cell r="B12645">
            <v>13005</v>
          </cell>
          <cell r="C12645">
            <v>46.6</v>
          </cell>
          <cell r="D12645">
            <v>0.57999999999999996</v>
          </cell>
          <cell r="E12645">
            <v>1.7999999999999999E-2</v>
          </cell>
          <cell r="F12645">
            <v>47.198</v>
          </cell>
        </row>
        <row r="12646">
          <cell r="A12646">
            <v>13006</v>
          </cell>
          <cell r="B12646">
            <v>13006</v>
          </cell>
          <cell r="C12646">
            <v>46.6</v>
          </cell>
          <cell r="D12646">
            <v>0.57999999999999996</v>
          </cell>
          <cell r="E12646">
            <v>0.02</v>
          </cell>
          <cell r="F12646">
            <v>47.2</v>
          </cell>
        </row>
        <row r="12647">
          <cell r="A12647">
            <v>13007</v>
          </cell>
          <cell r="B12647">
            <v>13007</v>
          </cell>
          <cell r="C12647">
            <v>46.6</v>
          </cell>
          <cell r="D12647">
            <v>0.57999999999999996</v>
          </cell>
          <cell r="E12647">
            <v>2.3E-2</v>
          </cell>
          <cell r="F12647">
            <v>47.203000000000003</v>
          </cell>
        </row>
        <row r="12648">
          <cell r="A12648">
            <v>13008</v>
          </cell>
          <cell r="B12648">
            <v>13008</v>
          </cell>
          <cell r="C12648">
            <v>46.6</v>
          </cell>
          <cell r="D12648">
            <v>0.57999999999999996</v>
          </cell>
          <cell r="E12648">
            <v>2.5999999999999999E-2</v>
          </cell>
          <cell r="F12648">
            <v>47.206000000000003</v>
          </cell>
        </row>
        <row r="12649">
          <cell r="A12649">
            <v>13009</v>
          </cell>
          <cell r="B12649">
            <v>13009</v>
          </cell>
          <cell r="C12649">
            <v>46.6</v>
          </cell>
          <cell r="D12649">
            <v>0.57999999999999996</v>
          </cell>
          <cell r="E12649">
            <v>2.9000000000000001E-2</v>
          </cell>
          <cell r="F12649">
            <v>47.209000000000003</v>
          </cell>
        </row>
        <row r="12650">
          <cell r="A12650">
            <v>13010</v>
          </cell>
          <cell r="B12650">
            <v>13010</v>
          </cell>
          <cell r="C12650">
            <v>46.6</v>
          </cell>
          <cell r="D12650">
            <v>0.57999999999999996</v>
          </cell>
          <cell r="E12650">
            <v>3.2000000000000001E-2</v>
          </cell>
          <cell r="F12650">
            <v>47.211999999999996</v>
          </cell>
        </row>
        <row r="12651">
          <cell r="A12651">
            <v>13011</v>
          </cell>
          <cell r="B12651">
            <v>13011</v>
          </cell>
          <cell r="C12651">
            <v>46.6</v>
          </cell>
          <cell r="D12651">
            <v>0.57999999999999996</v>
          </cell>
          <cell r="E12651">
            <v>3.5000000000000003E-2</v>
          </cell>
          <cell r="F12651">
            <v>47.214999999999996</v>
          </cell>
        </row>
        <row r="12652">
          <cell r="A12652">
            <v>13012</v>
          </cell>
          <cell r="B12652">
            <v>13012</v>
          </cell>
          <cell r="C12652">
            <v>46.6</v>
          </cell>
          <cell r="D12652">
            <v>0.57999999999999996</v>
          </cell>
          <cell r="E12652">
            <v>3.7999999999999999E-2</v>
          </cell>
          <cell r="F12652">
            <v>47.217999999999996</v>
          </cell>
        </row>
        <row r="12653">
          <cell r="A12653">
            <v>13013</v>
          </cell>
          <cell r="B12653">
            <v>13013</v>
          </cell>
          <cell r="C12653">
            <v>46.6</v>
          </cell>
          <cell r="D12653">
            <v>0.57999999999999996</v>
          </cell>
          <cell r="E12653">
            <v>4.1000000000000002E-2</v>
          </cell>
          <cell r="F12653">
            <v>47.220999999999997</v>
          </cell>
        </row>
        <row r="12654">
          <cell r="A12654">
            <v>13014</v>
          </cell>
          <cell r="B12654">
            <v>13014</v>
          </cell>
          <cell r="C12654">
            <v>46.6</v>
          </cell>
          <cell r="D12654">
            <v>0.57999999999999996</v>
          </cell>
          <cell r="E12654">
            <v>4.3999999999999997E-2</v>
          </cell>
          <cell r="F12654">
            <v>47.223999999999997</v>
          </cell>
        </row>
        <row r="12655">
          <cell r="A12655">
            <v>13015</v>
          </cell>
          <cell r="B12655">
            <v>13015</v>
          </cell>
          <cell r="C12655">
            <v>46.6</v>
          </cell>
          <cell r="D12655">
            <v>0.57999999999999996</v>
          </cell>
          <cell r="E12655">
            <v>4.7E-2</v>
          </cell>
          <cell r="F12655">
            <v>47.226999999999997</v>
          </cell>
        </row>
        <row r="12656">
          <cell r="A12656">
            <v>13016</v>
          </cell>
          <cell r="B12656">
            <v>13016</v>
          </cell>
          <cell r="C12656">
            <v>46.6</v>
          </cell>
          <cell r="D12656">
            <v>0.57999999999999996</v>
          </cell>
          <cell r="E12656">
            <v>0.05</v>
          </cell>
          <cell r="F12656">
            <v>47.23</v>
          </cell>
        </row>
        <row r="12657">
          <cell r="A12657">
            <v>13017</v>
          </cell>
          <cell r="B12657">
            <v>13017</v>
          </cell>
          <cell r="C12657">
            <v>46.6</v>
          </cell>
          <cell r="D12657">
            <v>0.57999999999999996</v>
          </cell>
          <cell r="E12657">
            <v>5.2999999999999999E-2</v>
          </cell>
          <cell r="F12657">
            <v>47.232999999999997</v>
          </cell>
        </row>
        <row r="12658">
          <cell r="A12658">
            <v>13018</v>
          </cell>
          <cell r="B12658">
            <v>13018</v>
          </cell>
          <cell r="C12658">
            <v>46.6</v>
          </cell>
          <cell r="D12658">
            <v>0.57999999999999996</v>
          </cell>
          <cell r="E12658">
            <v>5.6000000000000001E-2</v>
          </cell>
          <cell r="F12658">
            <v>47.235999999999997</v>
          </cell>
        </row>
        <row r="12659">
          <cell r="A12659">
            <v>13019</v>
          </cell>
          <cell r="B12659">
            <v>13019</v>
          </cell>
          <cell r="C12659">
            <v>46.6</v>
          </cell>
          <cell r="D12659">
            <v>0.57999999999999996</v>
          </cell>
          <cell r="E12659">
            <v>5.8999999999999997E-2</v>
          </cell>
          <cell r="F12659">
            <v>47.238999999999997</v>
          </cell>
        </row>
        <row r="12660">
          <cell r="A12660">
            <v>13020</v>
          </cell>
          <cell r="B12660">
            <v>13020</v>
          </cell>
          <cell r="C12660">
            <v>46.6</v>
          </cell>
          <cell r="D12660">
            <v>0.57999999999999996</v>
          </cell>
          <cell r="E12660">
            <v>6.2E-2</v>
          </cell>
          <cell r="F12660">
            <v>47.241999999999997</v>
          </cell>
        </row>
        <row r="12661">
          <cell r="A12661">
            <v>13021</v>
          </cell>
          <cell r="B12661">
            <v>13021</v>
          </cell>
          <cell r="C12661">
            <v>46.6</v>
          </cell>
          <cell r="D12661">
            <v>0.57999999999999996</v>
          </cell>
          <cell r="E12661">
            <v>6.5000000000000002E-2</v>
          </cell>
          <cell r="F12661">
            <v>47.244999999999997</v>
          </cell>
        </row>
        <row r="12662">
          <cell r="A12662">
            <v>13022</v>
          </cell>
          <cell r="B12662">
            <v>13022</v>
          </cell>
          <cell r="C12662">
            <v>46.6</v>
          </cell>
          <cell r="D12662">
            <v>0.57999999999999996</v>
          </cell>
          <cell r="E12662">
            <v>6.8000000000000005E-2</v>
          </cell>
          <cell r="F12662">
            <v>47.247999999999998</v>
          </cell>
        </row>
        <row r="12663">
          <cell r="A12663">
            <v>13023</v>
          </cell>
          <cell r="B12663">
            <v>13023</v>
          </cell>
          <cell r="C12663">
            <v>46.6</v>
          </cell>
          <cell r="D12663">
            <v>0.57999999999999996</v>
          </cell>
          <cell r="E12663">
            <v>7.0999999999999994E-2</v>
          </cell>
          <cell r="F12663">
            <v>47.250999999999998</v>
          </cell>
        </row>
        <row r="12664">
          <cell r="A12664">
            <v>13024</v>
          </cell>
          <cell r="B12664">
            <v>13024</v>
          </cell>
          <cell r="C12664">
            <v>46.6</v>
          </cell>
          <cell r="D12664">
            <v>0.57999999999999996</v>
          </cell>
          <cell r="E12664">
            <v>7.3999999999999996E-2</v>
          </cell>
          <cell r="F12664">
            <v>47.253999999999998</v>
          </cell>
        </row>
        <row r="12665">
          <cell r="A12665">
            <v>13025</v>
          </cell>
          <cell r="B12665">
            <v>13025</v>
          </cell>
          <cell r="C12665">
            <v>46.6</v>
          </cell>
          <cell r="D12665">
            <v>0.57999999999999996</v>
          </cell>
          <cell r="E12665">
            <v>7.6999999999999999E-2</v>
          </cell>
          <cell r="F12665">
            <v>47.256999999999998</v>
          </cell>
        </row>
        <row r="12666">
          <cell r="A12666">
            <v>13026</v>
          </cell>
          <cell r="B12666">
            <v>13026</v>
          </cell>
          <cell r="C12666">
            <v>46.6</v>
          </cell>
          <cell r="D12666">
            <v>0.57999999999999996</v>
          </cell>
          <cell r="E12666">
            <v>0.08</v>
          </cell>
          <cell r="F12666">
            <v>47.26</v>
          </cell>
        </row>
        <row r="12667">
          <cell r="A12667">
            <v>13027</v>
          </cell>
          <cell r="B12667">
            <v>13027</v>
          </cell>
          <cell r="C12667">
            <v>46.6</v>
          </cell>
          <cell r="D12667">
            <v>0.57999999999999996</v>
          </cell>
          <cell r="E12667">
            <v>0.08</v>
          </cell>
          <cell r="F12667">
            <v>47.26</v>
          </cell>
        </row>
        <row r="12668">
          <cell r="A12668">
            <v>13028</v>
          </cell>
          <cell r="B12668">
            <v>13028</v>
          </cell>
          <cell r="C12668">
            <v>46.6</v>
          </cell>
          <cell r="D12668">
            <v>0.67</v>
          </cell>
          <cell r="E12668">
            <v>2E-3</v>
          </cell>
          <cell r="F12668">
            <v>47.272000000000006</v>
          </cell>
        </row>
        <row r="12669">
          <cell r="A12669">
            <v>13029</v>
          </cell>
          <cell r="B12669">
            <v>13029</v>
          </cell>
          <cell r="C12669">
            <v>46.6</v>
          </cell>
          <cell r="D12669">
            <v>0.67</v>
          </cell>
          <cell r="E12669">
            <v>4.0000000000000001E-3</v>
          </cell>
          <cell r="F12669">
            <v>47.274000000000001</v>
          </cell>
        </row>
        <row r="12670">
          <cell r="A12670">
            <v>13030</v>
          </cell>
          <cell r="B12670">
            <v>13030</v>
          </cell>
          <cell r="C12670">
            <v>46.6</v>
          </cell>
          <cell r="D12670">
            <v>0.67</v>
          </cell>
          <cell r="E12670">
            <v>6.0000000000000001E-3</v>
          </cell>
          <cell r="F12670">
            <v>47.276000000000003</v>
          </cell>
        </row>
        <row r="12671">
          <cell r="A12671">
            <v>13031</v>
          </cell>
          <cell r="B12671">
            <v>13031</v>
          </cell>
          <cell r="C12671">
            <v>46.6</v>
          </cell>
          <cell r="D12671">
            <v>0.67</v>
          </cell>
          <cell r="E12671">
            <v>8.0000000000000002E-3</v>
          </cell>
          <cell r="F12671">
            <v>47.278000000000006</v>
          </cell>
        </row>
        <row r="12672">
          <cell r="A12672">
            <v>13032</v>
          </cell>
          <cell r="B12672">
            <v>13032</v>
          </cell>
          <cell r="C12672">
            <v>46.6</v>
          </cell>
          <cell r="D12672">
            <v>0.67</v>
          </cell>
          <cell r="E12672">
            <v>0.01</v>
          </cell>
          <cell r="F12672">
            <v>47.28</v>
          </cell>
        </row>
        <row r="12673">
          <cell r="A12673">
            <v>13033</v>
          </cell>
          <cell r="B12673">
            <v>13033</v>
          </cell>
          <cell r="C12673">
            <v>46.6</v>
          </cell>
          <cell r="D12673">
            <v>0.67</v>
          </cell>
          <cell r="E12673">
            <v>1.2E-2</v>
          </cell>
          <cell r="F12673">
            <v>47.282000000000004</v>
          </cell>
        </row>
        <row r="12674">
          <cell r="A12674">
            <v>13034</v>
          </cell>
          <cell r="B12674">
            <v>13034</v>
          </cell>
          <cell r="C12674">
            <v>46.6</v>
          </cell>
          <cell r="D12674">
            <v>0.67</v>
          </cell>
          <cell r="E12674">
            <v>1.4E-2</v>
          </cell>
          <cell r="F12674">
            <v>47.284000000000006</v>
          </cell>
        </row>
        <row r="12675">
          <cell r="A12675">
            <v>13035</v>
          </cell>
          <cell r="B12675">
            <v>13035</v>
          </cell>
          <cell r="C12675">
            <v>46.6</v>
          </cell>
          <cell r="D12675">
            <v>0.67</v>
          </cell>
          <cell r="E12675">
            <v>1.6E-2</v>
          </cell>
          <cell r="F12675">
            <v>47.286000000000001</v>
          </cell>
        </row>
        <row r="12676">
          <cell r="A12676">
            <v>13036</v>
          </cell>
          <cell r="B12676">
            <v>13036</v>
          </cell>
          <cell r="C12676">
            <v>46.6</v>
          </cell>
          <cell r="D12676">
            <v>0.67</v>
          </cell>
          <cell r="E12676">
            <v>1.7999999999999999E-2</v>
          </cell>
          <cell r="F12676">
            <v>47.288000000000004</v>
          </cell>
        </row>
        <row r="12677">
          <cell r="A12677">
            <v>13037</v>
          </cell>
          <cell r="B12677">
            <v>13037</v>
          </cell>
          <cell r="C12677">
            <v>46.6</v>
          </cell>
          <cell r="D12677">
            <v>0.67</v>
          </cell>
          <cell r="E12677">
            <v>0.02</v>
          </cell>
          <cell r="F12677">
            <v>47.290000000000006</v>
          </cell>
        </row>
        <row r="12678">
          <cell r="A12678">
            <v>13038</v>
          </cell>
          <cell r="B12678">
            <v>13038</v>
          </cell>
          <cell r="C12678">
            <v>46.6</v>
          </cell>
          <cell r="D12678">
            <v>0.67</v>
          </cell>
          <cell r="E12678">
            <v>2.3E-2</v>
          </cell>
          <cell r="F12678">
            <v>47.293000000000006</v>
          </cell>
        </row>
        <row r="12679">
          <cell r="A12679">
            <v>13039</v>
          </cell>
          <cell r="B12679">
            <v>13039</v>
          </cell>
          <cell r="C12679">
            <v>46.6</v>
          </cell>
          <cell r="D12679">
            <v>0.67</v>
          </cell>
          <cell r="E12679">
            <v>2.5999999999999999E-2</v>
          </cell>
          <cell r="F12679">
            <v>47.296000000000006</v>
          </cell>
        </row>
        <row r="12680">
          <cell r="A12680">
            <v>13040</v>
          </cell>
          <cell r="B12680">
            <v>13040</v>
          </cell>
          <cell r="C12680">
            <v>46.6</v>
          </cell>
          <cell r="D12680">
            <v>0.67</v>
          </cell>
          <cell r="E12680">
            <v>2.9000000000000001E-2</v>
          </cell>
          <cell r="F12680">
            <v>47.299000000000007</v>
          </cell>
        </row>
        <row r="12681">
          <cell r="A12681">
            <v>13041</v>
          </cell>
          <cell r="B12681">
            <v>13041</v>
          </cell>
          <cell r="C12681">
            <v>46.6</v>
          </cell>
          <cell r="D12681">
            <v>0.67</v>
          </cell>
          <cell r="E12681">
            <v>3.2000000000000001E-2</v>
          </cell>
          <cell r="F12681">
            <v>47.302</v>
          </cell>
        </row>
        <row r="12682">
          <cell r="A12682">
            <v>13042</v>
          </cell>
          <cell r="B12682">
            <v>13042</v>
          </cell>
          <cell r="C12682">
            <v>46.6</v>
          </cell>
          <cell r="D12682">
            <v>0.67</v>
          </cell>
          <cell r="E12682">
            <v>3.5000000000000003E-2</v>
          </cell>
          <cell r="F12682">
            <v>47.305</v>
          </cell>
        </row>
        <row r="12683">
          <cell r="A12683">
            <v>13043</v>
          </cell>
          <cell r="B12683">
            <v>13043</v>
          </cell>
          <cell r="C12683">
            <v>46.6</v>
          </cell>
          <cell r="D12683">
            <v>0.67</v>
          </cell>
          <cell r="E12683">
            <v>3.7999999999999999E-2</v>
          </cell>
          <cell r="F12683">
            <v>47.308</v>
          </cell>
        </row>
        <row r="12684">
          <cell r="A12684">
            <v>13044</v>
          </cell>
          <cell r="B12684">
            <v>13044</v>
          </cell>
          <cell r="C12684">
            <v>46.6</v>
          </cell>
          <cell r="D12684">
            <v>0.67</v>
          </cell>
          <cell r="E12684">
            <v>4.1000000000000002E-2</v>
          </cell>
          <cell r="F12684">
            <v>47.311</v>
          </cell>
        </row>
        <row r="12685">
          <cell r="A12685">
            <v>13045</v>
          </cell>
          <cell r="B12685">
            <v>13045</v>
          </cell>
          <cell r="C12685">
            <v>46.6</v>
          </cell>
          <cell r="D12685">
            <v>0.67</v>
          </cell>
          <cell r="E12685">
            <v>4.3999999999999997E-2</v>
          </cell>
          <cell r="F12685">
            <v>47.314</v>
          </cell>
        </row>
        <row r="12686">
          <cell r="A12686">
            <v>13046</v>
          </cell>
          <cell r="B12686">
            <v>13046</v>
          </cell>
          <cell r="C12686">
            <v>46.6</v>
          </cell>
          <cell r="D12686">
            <v>0.67</v>
          </cell>
          <cell r="E12686">
            <v>4.7E-2</v>
          </cell>
          <cell r="F12686">
            <v>47.317</v>
          </cell>
        </row>
        <row r="12687">
          <cell r="A12687">
            <v>13047</v>
          </cell>
          <cell r="B12687">
            <v>13047</v>
          </cell>
          <cell r="C12687">
            <v>46.6</v>
          </cell>
          <cell r="D12687">
            <v>0.67</v>
          </cell>
          <cell r="E12687">
            <v>0.05</v>
          </cell>
          <cell r="F12687">
            <v>47.32</v>
          </cell>
        </row>
        <row r="12688">
          <cell r="A12688">
            <v>13048</v>
          </cell>
          <cell r="B12688">
            <v>13048</v>
          </cell>
          <cell r="C12688">
            <v>46.6</v>
          </cell>
          <cell r="D12688">
            <v>0.67</v>
          </cell>
          <cell r="E12688">
            <v>5.2999999999999999E-2</v>
          </cell>
          <cell r="F12688">
            <v>47.323</v>
          </cell>
        </row>
        <row r="12689">
          <cell r="A12689">
            <v>13049</v>
          </cell>
          <cell r="B12689">
            <v>13049</v>
          </cell>
          <cell r="C12689">
            <v>46.6</v>
          </cell>
          <cell r="D12689">
            <v>0.67</v>
          </cell>
          <cell r="E12689">
            <v>5.6000000000000001E-2</v>
          </cell>
          <cell r="F12689">
            <v>47.326000000000001</v>
          </cell>
        </row>
        <row r="12690">
          <cell r="A12690">
            <v>13050</v>
          </cell>
          <cell r="B12690">
            <v>13050</v>
          </cell>
          <cell r="C12690">
            <v>46.6</v>
          </cell>
          <cell r="D12690">
            <v>0.67</v>
          </cell>
          <cell r="E12690">
            <v>5.8999999999999997E-2</v>
          </cell>
          <cell r="F12690">
            <v>47.329000000000001</v>
          </cell>
        </row>
        <row r="12691">
          <cell r="A12691">
            <v>13051</v>
          </cell>
          <cell r="B12691">
            <v>13051</v>
          </cell>
          <cell r="C12691">
            <v>46.6</v>
          </cell>
          <cell r="D12691">
            <v>0.67</v>
          </cell>
          <cell r="E12691">
            <v>6.2E-2</v>
          </cell>
          <cell r="F12691">
            <v>47.332000000000001</v>
          </cell>
        </row>
        <row r="12692">
          <cell r="A12692">
            <v>13052</v>
          </cell>
          <cell r="B12692">
            <v>13052</v>
          </cell>
          <cell r="C12692">
            <v>46.6</v>
          </cell>
          <cell r="D12692">
            <v>0.67</v>
          </cell>
          <cell r="E12692">
            <v>6.5000000000000002E-2</v>
          </cell>
          <cell r="F12692">
            <v>47.335000000000001</v>
          </cell>
        </row>
        <row r="12693">
          <cell r="A12693">
            <v>13053</v>
          </cell>
          <cell r="B12693">
            <v>13053</v>
          </cell>
          <cell r="C12693">
            <v>46.6</v>
          </cell>
          <cell r="D12693">
            <v>0.67</v>
          </cell>
          <cell r="E12693">
            <v>6.8000000000000005E-2</v>
          </cell>
          <cell r="F12693">
            <v>47.338000000000001</v>
          </cell>
        </row>
        <row r="12694">
          <cell r="A12694">
            <v>13054</v>
          </cell>
          <cell r="B12694">
            <v>13054</v>
          </cell>
          <cell r="C12694">
            <v>46.6</v>
          </cell>
          <cell r="D12694">
            <v>0.67</v>
          </cell>
          <cell r="E12694">
            <v>7.0999999999999994E-2</v>
          </cell>
          <cell r="F12694">
            <v>47.341000000000001</v>
          </cell>
        </row>
        <row r="12695">
          <cell r="A12695">
            <v>13055</v>
          </cell>
          <cell r="B12695">
            <v>13055</v>
          </cell>
          <cell r="C12695">
            <v>46.6</v>
          </cell>
          <cell r="D12695">
            <v>0.67</v>
          </cell>
          <cell r="E12695">
            <v>7.3999999999999996E-2</v>
          </cell>
          <cell r="F12695">
            <v>47.344000000000001</v>
          </cell>
        </row>
        <row r="12696">
          <cell r="A12696">
            <v>13056</v>
          </cell>
          <cell r="B12696">
            <v>13056</v>
          </cell>
          <cell r="C12696">
            <v>46.6</v>
          </cell>
          <cell r="D12696">
            <v>0.67</v>
          </cell>
          <cell r="E12696">
            <v>7.6999999999999999E-2</v>
          </cell>
          <cell r="F12696">
            <v>47.347000000000001</v>
          </cell>
        </row>
        <row r="12697">
          <cell r="A12697">
            <v>13057</v>
          </cell>
          <cell r="B12697">
            <v>13057</v>
          </cell>
          <cell r="C12697">
            <v>46.6</v>
          </cell>
          <cell r="D12697">
            <v>0.67</v>
          </cell>
          <cell r="E12697">
            <v>0.08</v>
          </cell>
          <cell r="F12697">
            <v>47.35</v>
          </cell>
        </row>
        <row r="12698">
          <cell r="A12698">
            <v>13058</v>
          </cell>
          <cell r="B12698">
            <v>13058</v>
          </cell>
          <cell r="C12698">
            <v>46.6</v>
          </cell>
          <cell r="D12698">
            <v>0.75</v>
          </cell>
          <cell r="E12698">
            <v>2E-3</v>
          </cell>
          <cell r="F12698">
            <v>47.352000000000004</v>
          </cell>
        </row>
        <row r="12699">
          <cell r="A12699">
            <v>13059</v>
          </cell>
          <cell r="B12699">
            <v>13059</v>
          </cell>
          <cell r="C12699">
            <v>46.6</v>
          </cell>
          <cell r="D12699">
            <v>0.75</v>
          </cell>
          <cell r="E12699">
            <v>4.0000000000000001E-3</v>
          </cell>
          <cell r="F12699">
            <v>47.353999999999999</v>
          </cell>
        </row>
        <row r="12700">
          <cell r="A12700">
            <v>13060</v>
          </cell>
          <cell r="B12700">
            <v>13060</v>
          </cell>
          <cell r="C12700">
            <v>46.6</v>
          </cell>
          <cell r="D12700">
            <v>0.75</v>
          </cell>
          <cell r="E12700">
            <v>6.0000000000000001E-3</v>
          </cell>
          <cell r="F12700">
            <v>47.356000000000002</v>
          </cell>
        </row>
        <row r="12701">
          <cell r="A12701">
            <v>13061</v>
          </cell>
          <cell r="B12701">
            <v>13061</v>
          </cell>
          <cell r="C12701">
            <v>46.6</v>
          </cell>
          <cell r="D12701">
            <v>0.75</v>
          </cell>
          <cell r="E12701">
            <v>8.0000000000000002E-3</v>
          </cell>
          <cell r="F12701">
            <v>47.358000000000004</v>
          </cell>
        </row>
        <row r="12702">
          <cell r="A12702">
            <v>13062</v>
          </cell>
          <cell r="B12702">
            <v>13062</v>
          </cell>
          <cell r="C12702">
            <v>46.6</v>
          </cell>
          <cell r="D12702">
            <v>0.75</v>
          </cell>
          <cell r="E12702">
            <v>0.01</v>
          </cell>
          <cell r="F12702">
            <v>47.36</v>
          </cell>
        </row>
        <row r="12703">
          <cell r="A12703">
            <v>13063</v>
          </cell>
          <cell r="B12703">
            <v>13063</v>
          </cell>
          <cell r="C12703">
            <v>46.6</v>
          </cell>
          <cell r="D12703">
            <v>0.75</v>
          </cell>
          <cell r="E12703">
            <v>1.2E-2</v>
          </cell>
          <cell r="F12703">
            <v>47.362000000000002</v>
          </cell>
        </row>
        <row r="12704">
          <cell r="A12704">
            <v>13064</v>
          </cell>
          <cell r="B12704">
            <v>13064</v>
          </cell>
          <cell r="C12704">
            <v>46.6</v>
          </cell>
          <cell r="D12704">
            <v>0.75</v>
          </cell>
          <cell r="E12704">
            <v>1.4E-2</v>
          </cell>
          <cell r="F12704">
            <v>47.364000000000004</v>
          </cell>
        </row>
        <row r="12705">
          <cell r="A12705">
            <v>13065</v>
          </cell>
          <cell r="B12705">
            <v>13065</v>
          </cell>
          <cell r="C12705">
            <v>46.6</v>
          </cell>
          <cell r="D12705">
            <v>0.75</v>
          </cell>
          <cell r="E12705">
            <v>1.6E-2</v>
          </cell>
          <cell r="F12705">
            <v>47.366</v>
          </cell>
        </row>
        <row r="12706">
          <cell r="A12706">
            <v>13066</v>
          </cell>
          <cell r="B12706">
            <v>13066</v>
          </cell>
          <cell r="C12706">
            <v>46.6</v>
          </cell>
          <cell r="D12706">
            <v>0.75</v>
          </cell>
          <cell r="E12706">
            <v>1.7999999999999999E-2</v>
          </cell>
          <cell r="F12706">
            <v>47.368000000000002</v>
          </cell>
        </row>
        <row r="12707">
          <cell r="A12707">
            <v>13067</v>
          </cell>
          <cell r="B12707">
            <v>13067</v>
          </cell>
          <cell r="C12707">
            <v>46.6</v>
          </cell>
          <cell r="D12707">
            <v>0.75</v>
          </cell>
          <cell r="E12707">
            <v>0.02</v>
          </cell>
          <cell r="F12707">
            <v>47.370000000000005</v>
          </cell>
        </row>
        <row r="12708">
          <cell r="A12708">
            <v>13068</v>
          </cell>
          <cell r="B12708">
            <v>13068</v>
          </cell>
          <cell r="C12708">
            <v>46.6</v>
          </cell>
          <cell r="D12708">
            <v>0.75</v>
          </cell>
          <cell r="E12708">
            <v>2.3E-2</v>
          </cell>
          <cell r="F12708">
            <v>47.373000000000005</v>
          </cell>
        </row>
        <row r="12709">
          <cell r="A12709">
            <v>13069</v>
          </cell>
          <cell r="B12709">
            <v>13069</v>
          </cell>
          <cell r="C12709">
            <v>46.6</v>
          </cell>
          <cell r="D12709">
            <v>0.75</v>
          </cell>
          <cell r="E12709">
            <v>2.5999999999999999E-2</v>
          </cell>
          <cell r="F12709">
            <v>47.376000000000005</v>
          </cell>
        </row>
        <row r="12710">
          <cell r="A12710">
            <v>13070</v>
          </cell>
          <cell r="B12710">
            <v>13070</v>
          </cell>
          <cell r="C12710">
            <v>46.6</v>
          </cell>
          <cell r="D12710">
            <v>0.75</v>
          </cell>
          <cell r="E12710">
            <v>2.9000000000000001E-2</v>
          </cell>
          <cell r="F12710">
            <v>47.379000000000005</v>
          </cell>
        </row>
        <row r="12711">
          <cell r="A12711">
            <v>13071</v>
          </cell>
          <cell r="B12711">
            <v>13071</v>
          </cell>
          <cell r="C12711">
            <v>46.6</v>
          </cell>
          <cell r="D12711">
            <v>0.75</v>
          </cell>
          <cell r="E12711">
            <v>3.2000000000000001E-2</v>
          </cell>
          <cell r="F12711">
            <v>47.381999999999998</v>
          </cell>
        </row>
        <row r="12712">
          <cell r="A12712">
            <v>13072</v>
          </cell>
          <cell r="B12712">
            <v>13072</v>
          </cell>
          <cell r="C12712">
            <v>46.6</v>
          </cell>
          <cell r="D12712">
            <v>0.75</v>
          </cell>
          <cell r="E12712">
            <v>3.5000000000000003E-2</v>
          </cell>
          <cell r="F12712">
            <v>47.384999999999998</v>
          </cell>
        </row>
        <row r="12713">
          <cell r="A12713">
            <v>13073</v>
          </cell>
          <cell r="B12713">
            <v>13073</v>
          </cell>
          <cell r="C12713">
            <v>46.6</v>
          </cell>
          <cell r="D12713">
            <v>0.75</v>
          </cell>
          <cell r="E12713">
            <v>3.7999999999999999E-2</v>
          </cell>
          <cell r="F12713">
            <v>47.387999999999998</v>
          </cell>
        </row>
        <row r="12714">
          <cell r="A12714">
            <v>13074</v>
          </cell>
          <cell r="B12714">
            <v>13074</v>
          </cell>
          <cell r="C12714">
            <v>46.6</v>
          </cell>
          <cell r="D12714">
            <v>0.75</v>
          </cell>
          <cell r="E12714">
            <v>4.1000000000000002E-2</v>
          </cell>
          <cell r="F12714">
            <v>47.390999999999998</v>
          </cell>
        </row>
        <row r="12715">
          <cell r="A12715">
            <v>13075</v>
          </cell>
          <cell r="B12715">
            <v>13075</v>
          </cell>
          <cell r="C12715">
            <v>46.6</v>
          </cell>
          <cell r="D12715">
            <v>0.75</v>
          </cell>
          <cell r="E12715">
            <v>4.3999999999999997E-2</v>
          </cell>
          <cell r="F12715">
            <v>47.393999999999998</v>
          </cell>
        </row>
        <row r="12716">
          <cell r="A12716">
            <v>13076</v>
          </cell>
          <cell r="B12716">
            <v>13076</v>
          </cell>
          <cell r="C12716">
            <v>46.6</v>
          </cell>
          <cell r="D12716">
            <v>0.75</v>
          </cell>
          <cell r="E12716">
            <v>4.7E-2</v>
          </cell>
          <cell r="F12716">
            <v>47.396999999999998</v>
          </cell>
        </row>
        <row r="12717">
          <cell r="A12717">
            <v>13077</v>
          </cell>
          <cell r="B12717">
            <v>13077</v>
          </cell>
          <cell r="C12717">
            <v>46.6</v>
          </cell>
          <cell r="D12717">
            <v>0.75</v>
          </cell>
          <cell r="E12717">
            <v>0.05</v>
          </cell>
          <cell r="F12717">
            <v>47.4</v>
          </cell>
        </row>
        <row r="12718">
          <cell r="A12718">
            <v>13078</v>
          </cell>
          <cell r="B12718">
            <v>13078</v>
          </cell>
          <cell r="C12718">
            <v>46.6</v>
          </cell>
          <cell r="D12718">
            <v>0.75</v>
          </cell>
          <cell r="E12718">
            <v>5.2999999999999999E-2</v>
          </cell>
          <cell r="F12718">
            <v>47.402999999999999</v>
          </cell>
        </row>
        <row r="12719">
          <cell r="A12719">
            <v>13079</v>
          </cell>
          <cell r="B12719">
            <v>13079</v>
          </cell>
          <cell r="C12719">
            <v>46.6</v>
          </cell>
          <cell r="D12719">
            <v>0.75</v>
          </cell>
          <cell r="E12719">
            <v>5.6000000000000001E-2</v>
          </cell>
          <cell r="F12719">
            <v>47.405999999999999</v>
          </cell>
        </row>
        <row r="12720">
          <cell r="A12720">
            <v>13080</v>
          </cell>
          <cell r="B12720">
            <v>13080</v>
          </cell>
          <cell r="C12720">
            <v>46.6</v>
          </cell>
          <cell r="D12720">
            <v>0.75</v>
          </cell>
          <cell r="E12720">
            <v>5.8999999999999997E-2</v>
          </cell>
          <cell r="F12720">
            <v>47.408999999999999</v>
          </cell>
        </row>
        <row r="12721">
          <cell r="A12721">
            <v>13081</v>
          </cell>
          <cell r="B12721">
            <v>13081</v>
          </cell>
          <cell r="C12721">
            <v>46.6</v>
          </cell>
          <cell r="D12721">
            <v>0.75</v>
          </cell>
          <cell r="E12721">
            <v>6.2E-2</v>
          </cell>
          <cell r="F12721">
            <v>47.411999999999999</v>
          </cell>
        </row>
        <row r="12722">
          <cell r="A12722">
            <v>13082</v>
          </cell>
          <cell r="B12722">
            <v>13082</v>
          </cell>
          <cell r="C12722">
            <v>46.6</v>
          </cell>
          <cell r="D12722">
            <v>0.75</v>
          </cell>
          <cell r="E12722">
            <v>6.5000000000000002E-2</v>
          </cell>
          <cell r="F12722">
            <v>47.414999999999999</v>
          </cell>
        </row>
        <row r="12723">
          <cell r="A12723">
            <v>13083</v>
          </cell>
          <cell r="B12723">
            <v>13083</v>
          </cell>
          <cell r="C12723">
            <v>46.6</v>
          </cell>
          <cell r="D12723">
            <v>0.75</v>
          </cell>
          <cell r="E12723">
            <v>6.8000000000000005E-2</v>
          </cell>
          <cell r="F12723">
            <v>47.417999999999999</v>
          </cell>
        </row>
        <row r="12724">
          <cell r="A12724">
            <v>13084</v>
          </cell>
          <cell r="B12724">
            <v>13084</v>
          </cell>
          <cell r="C12724">
            <v>46.6</v>
          </cell>
          <cell r="D12724">
            <v>0.75</v>
          </cell>
          <cell r="E12724">
            <v>7.0999999999999994E-2</v>
          </cell>
          <cell r="F12724">
            <v>47.420999999999999</v>
          </cell>
        </row>
        <row r="12725">
          <cell r="A12725">
            <v>13085</v>
          </cell>
          <cell r="B12725">
            <v>13085</v>
          </cell>
          <cell r="C12725">
            <v>46.6</v>
          </cell>
          <cell r="D12725">
            <v>0.75</v>
          </cell>
          <cell r="E12725">
            <v>7.3999999999999996E-2</v>
          </cell>
          <cell r="F12725">
            <v>47.423999999999999</v>
          </cell>
        </row>
        <row r="12726">
          <cell r="A12726">
            <v>13086</v>
          </cell>
          <cell r="B12726">
            <v>13086</v>
          </cell>
          <cell r="C12726">
            <v>46.6</v>
          </cell>
          <cell r="D12726">
            <v>0.75</v>
          </cell>
          <cell r="E12726">
            <v>7.6999999999999999E-2</v>
          </cell>
          <cell r="F12726">
            <v>47.427</v>
          </cell>
        </row>
        <row r="12727">
          <cell r="A12727">
            <v>13087</v>
          </cell>
          <cell r="B12727">
            <v>13087</v>
          </cell>
          <cell r="C12727">
            <v>46.6</v>
          </cell>
          <cell r="D12727">
            <v>0.75</v>
          </cell>
          <cell r="E12727">
            <v>0.08</v>
          </cell>
          <cell r="F12727">
            <v>47.43</v>
          </cell>
        </row>
        <row r="12728">
          <cell r="A12728">
            <v>13088</v>
          </cell>
          <cell r="B12728">
            <v>13088</v>
          </cell>
          <cell r="C12728">
            <v>46.6</v>
          </cell>
          <cell r="D12728">
            <v>0.75</v>
          </cell>
          <cell r="E12728">
            <v>0.08</v>
          </cell>
          <cell r="F12728">
            <v>47.43</v>
          </cell>
        </row>
        <row r="12729">
          <cell r="A12729">
            <v>13089</v>
          </cell>
          <cell r="B12729">
            <v>13089</v>
          </cell>
          <cell r="C12729">
            <v>46.6</v>
          </cell>
          <cell r="D12729">
            <v>0.83</v>
          </cell>
          <cell r="E12729">
            <v>2E-3</v>
          </cell>
          <cell r="F12729">
            <v>47.432000000000002</v>
          </cell>
        </row>
        <row r="12730">
          <cell r="A12730">
            <v>13090</v>
          </cell>
          <cell r="B12730">
            <v>13090</v>
          </cell>
          <cell r="C12730">
            <v>46.6</v>
          </cell>
          <cell r="D12730">
            <v>0.83</v>
          </cell>
          <cell r="E12730">
            <v>4.0000000000000001E-3</v>
          </cell>
          <cell r="F12730">
            <v>47.433999999999997</v>
          </cell>
        </row>
        <row r="12731">
          <cell r="A12731">
            <v>13091</v>
          </cell>
          <cell r="B12731">
            <v>13091</v>
          </cell>
          <cell r="C12731">
            <v>46.6</v>
          </cell>
          <cell r="D12731">
            <v>0.83</v>
          </cell>
          <cell r="E12731">
            <v>6.0000000000000001E-3</v>
          </cell>
          <cell r="F12731">
            <v>47.436</v>
          </cell>
        </row>
        <row r="12732">
          <cell r="A12732">
            <v>13092</v>
          </cell>
          <cell r="B12732">
            <v>13092</v>
          </cell>
          <cell r="C12732">
            <v>46.6</v>
          </cell>
          <cell r="D12732">
            <v>0.83</v>
          </cell>
          <cell r="E12732">
            <v>8.0000000000000002E-3</v>
          </cell>
          <cell r="F12732">
            <v>47.438000000000002</v>
          </cell>
        </row>
        <row r="12733">
          <cell r="A12733">
            <v>13093</v>
          </cell>
          <cell r="B12733">
            <v>13093</v>
          </cell>
          <cell r="C12733">
            <v>46.6</v>
          </cell>
          <cell r="D12733">
            <v>0.83</v>
          </cell>
          <cell r="E12733">
            <v>0.01</v>
          </cell>
          <cell r="F12733">
            <v>47.44</v>
          </cell>
        </row>
        <row r="12734">
          <cell r="A12734">
            <v>13094</v>
          </cell>
          <cell r="B12734">
            <v>13094</v>
          </cell>
          <cell r="C12734">
            <v>46.6</v>
          </cell>
          <cell r="D12734">
            <v>0.83</v>
          </cell>
          <cell r="E12734">
            <v>1.2E-2</v>
          </cell>
          <cell r="F12734">
            <v>47.442</v>
          </cell>
        </row>
        <row r="12735">
          <cell r="A12735">
            <v>13095</v>
          </cell>
          <cell r="B12735">
            <v>13095</v>
          </cell>
          <cell r="C12735">
            <v>46.6</v>
          </cell>
          <cell r="D12735">
            <v>0.83</v>
          </cell>
          <cell r="E12735">
            <v>1.4E-2</v>
          </cell>
          <cell r="F12735">
            <v>47.444000000000003</v>
          </cell>
        </row>
        <row r="12736">
          <cell r="A12736">
            <v>13096</v>
          </cell>
          <cell r="B12736">
            <v>13096</v>
          </cell>
          <cell r="C12736">
            <v>46.6</v>
          </cell>
          <cell r="D12736">
            <v>0.83</v>
          </cell>
          <cell r="E12736">
            <v>1.6E-2</v>
          </cell>
          <cell r="F12736">
            <v>47.445999999999998</v>
          </cell>
        </row>
        <row r="12737">
          <cell r="A12737">
            <v>13097</v>
          </cell>
          <cell r="B12737">
            <v>13097</v>
          </cell>
          <cell r="C12737">
            <v>46.6</v>
          </cell>
          <cell r="D12737">
            <v>0.83</v>
          </cell>
          <cell r="E12737">
            <v>1.7999999999999999E-2</v>
          </cell>
          <cell r="F12737">
            <v>47.448</v>
          </cell>
        </row>
        <row r="12738">
          <cell r="A12738">
            <v>13098</v>
          </cell>
          <cell r="B12738">
            <v>13098</v>
          </cell>
          <cell r="C12738">
            <v>46.6</v>
          </cell>
          <cell r="D12738">
            <v>0.83</v>
          </cell>
          <cell r="E12738">
            <v>0.02</v>
          </cell>
          <cell r="F12738">
            <v>47.45</v>
          </cell>
        </row>
        <row r="12739">
          <cell r="A12739">
            <v>13099</v>
          </cell>
          <cell r="B12739">
            <v>13099</v>
          </cell>
          <cell r="C12739">
            <v>46.6</v>
          </cell>
          <cell r="D12739">
            <v>0.83</v>
          </cell>
          <cell r="E12739">
            <v>2.3E-2</v>
          </cell>
          <cell r="F12739">
            <v>47.453000000000003</v>
          </cell>
        </row>
        <row r="12740">
          <cell r="A12740">
            <v>13100</v>
          </cell>
          <cell r="B12740">
            <v>13100</v>
          </cell>
          <cell r="C12740">
            <v>46.6</v>
          </cell>
          <cell r="D12740">
            <v>0.83</v>
          </cell>
          <cell r="E12740">
            <v>2.5999999999999999E-2</v>
          </cell>
          <cell r="F12740">
            <v>47.456000000000003</v>
          </cell>
        </row>
        <row r="12741">
          <cell r="A12741">
            <v>13101</v>
          </cell>
          <cell r="B12741">
            <v>13101</v>
          </cell>
          <cell r="C12741">
            <v>46.6</v>
          </cell>
          <cell r="D12741">
            <v>0.83</v>
          </cell>
          <cell r="E12741">
            <v>2.9000000000000001E-2</v>
          </cell>
          <cell r="F12741">
            <v>47.459000000000003</v>
          </cell>
        </row>
        <row r="12742">
          <cell r="A12742">
            <v>13102</v>
          </cell>
          <cell r="B12742">
            <v>13102</v>
          </cell>
          <cell r="C12742">
            <v>46.6</v>
          </cell>
          <cell r="D12742">
            <v>0.83</v>
          </cell>
          <cell r="E12742">
            <v>3.2000000000000001E-2</v>
          </cell>
          <cell r="F12742">
            <v>47.461999999999996</v>
          </cell>
        </row>
        <row r="12743">
          <cell r="A12743">
            <v>13103</v>
          </cell>
          <cell r="B12743">
            <v>13103</v>
          </cell>
          <cell r="C12743">
            <v>46.6</v>
          </cell>
          <cell r="D12743">
            <v>0.83</v>
          </cell>
          <cell r="E12743">
            <v>3.5000000000000003E-2</v>
          </cell>
          <cell r="F12743">
            <v>47.464999999999996</v>
          </cell>
        </row>
        <row r="12744">
          <cell r="A12744">
            <v>13104</v>
          </cell>
          <cell r="B12744">
            <v>13104</v>
          </cell>
          <cell r="C12744">
            <v>46.6</v>
          </cell>
          <cell r="D12744">
            <v>0.83</v>
          </cell>
          <cell r="E12744">
            <v>3.7999999999999999E-2</v>
          </cell>
          <cell r="F12744">
            <v>47.467999999999996</v>
          </cell>
        </row>
        <row r="12745">
          <cell r="A12745">
            <v>13105</v>
          </cell>
          <cell r="B12745">
            <v>13105</v>
          </cell>
          <cell r="C12745">
            <v>46.6</v>
          </cell>
          <cell r="D12745">
            <v>0.83</v>
          </cell>
          <cell r="E12745">
            <v>4.1000000000000002E-2</v>
          </cell>
          <cell r="F12745">
            <v>47.470999999999997</v>
          </cell>
        </row>
        <row r="12746">
          <cell r="A12746">
            <v>13106</v>
          </cell>
          <cell r="B12746">
            <v>13106</v>
          </cell>
          <cell r="C12746">
            <v>46.6</v>
          </cell>
          <cell r="D12746">
            <v>0.83</v>
          </cell>
          <cell r="E12746">
            <v>4.3999999999999997E-2</v>
          </cell>
          <cell r="F12746">
            <v>47.473999999999997</v>
          </cell>
        </row>
        <row r="12747">
          <cell r="A12747">
            <v>13107</v>
          </cell>
          <cell r="B12747">
            <v>13107</v>
          </cell>
          <cell r="C12747">
            <v>46.6</v>
          </cell>
          <cell r="D12747">
            <v>0.83</v>
          </cell>
          <cell r="E12747">
            <v>4.7E-2</v>
          </cell>
          <cell r="F12747">
            <v>47.476999999999997</v>
          </cell>
        </row>
        <row r="12748">
          <cell r="A12748">
            <v>13108</v>
          </cell>
          <cell r="B12748">
            <v>13108</v>
          </cell>
          <cell r="C12748">
            <v>46.6</v>
          </cell>
          <cell r="D12748">
            <v>0.83</v>
          </cell>
          <cell r="E12748">
            <v>0.05</v>
          </cell>
          <cell r="F12748">
            <v>47.48</v>
          </cell>
        </row>
        <row r="12749">
          <cell r="A12749">
            <v>13109</v>
          </cell>
          <cell r="B12749">
            <v>13109</v>
          </cell>
          <cell r="C12749">
            <v>46.6</v>
          </cell>
          <cell r="D12749">
            <v>0.83</v>
          </cell>
          <cell r="E12749">
            <v>5.2999999999999999E-2</v>
          </cell>
          <cell r="F12749">
            <v>47.482999999999997</v>
          </cell>
        </row>
        <row r="12750">
          <cell r="A12750">
            <v>13110</v>
          </cell>
          <cell r="B12750">
            <v>13110</v>
          </cell>
          <cell r="C12750">
            <v>46.6</v>
          </cell>
          <cell r="D12750">
            <v>0.83</v>
          </cell>
          <cell r="E12750">
            <v>5.6000000000000001E-2</v>
          </cell>
          <cell r="F12750">
            <v>47.485999999999997</v>
          </cell>
        </row>
        <row r="12751">
          <cell r="A12751">
            <v>13111</v>
          </cell>
          <cell r="B12751">
            <v>13111</v>
          </cell>
          <cell r="C12751">
            <v>46.6</v>
          </cell>
          <cell r="D12751">
            <v>0.83</v>
          </cell>
          <cell r="E12751">
            <v>5.8999999999999997E-2</v>
          </cell>
          <cell r="F12751">
            <v>47.488999999999997</v>
          </cell>
        </row>
        <row r="12752">
          <cell r="A12752">
            <v>13112</v>
          </cell>
          <cell r="B12752">
            <v>13112</v>
          </cell>
          <cell r="C12752">
            <v>46.6</v>
          </cell>
          <cell r="D12752">
            <v>0.83</v>
          </cell>
          <cell r="E12752">
            <v>6.2E-2</v>
          </cell>
          <cell r="F12752">
            <v>47.491999999999997</v>
          </cell>
        </row>
        <row r="12753">
          <cell r="A12753">
            <v>13113</v>
          </cell>
          <cell r="B12753">
            <v>13113</v>
          </cell>
          <cell r="C12753">
            <v>46.6</v>
          </cell>
          <cell r="D12753">
            <v>0.83</v>
          </cell>
          <cell r="E12753">
            <v>6.5000000000000002E-2</v>
          </cell>
          <cell r="F12753">
            <v>47.494999999999997</v>
          </cell>
        </row>
        <row r="12754">
          <cell r="A12754">
            <v>13114</v>
          </cell>
          <cell r="B12754">
            <v>13114</v>
          </cell>
          <cell r="C12754">
            <v>46.6</v>
          </cell>
          <cell r="D12754">
            <v>0.83</v>
          </cell>
          <cell r="E12754">
            <v>6.8000000000000005E-2</v>
          </cell>
          <cell r="F12754">
            <v>47.497999999999998</v>
          </cell>
        </row>
        <row r="12755">
          <cell r="A12755">
            <v>13115</v>
          </cell>
          <cell r="B12755">
            <v>13115</v>
          </cell>
          <cell r="C12755">
            <v>46.6</v>
          </cell>
          <cell r="D12755">
            <v>0.83</v>
          </cell>
          <cell r="E12755">
            <v>7.0999999999999994E-2</v>
          </cell>
          <cell r="F12755">
            <v>47.500999999999998</v>
          </cell>
        </row>
        <row r="12756">
          <cell r="A12756">
            <v>13116</v>
          </cell>
          <cell r="B12756">
            <v>13116</v>
          </cell>
          <cell r="C12756">
            <v>46.6</v>
          </cell>
          <cell r="D12756">
            <v>0.83</v>
          </cell>
          <cell r="E12756">
            <v>7.3999999999999996E-2</v>
          </cell>
          <cell r="F12756">
            <v>47.503999999999998</v>
          </cell>
        </row>
        <row r="12757">
          <cell r="A12757">
            <v>13117</v>
          </cell>
          <cell r="B12757">
            <v>13117</v>
          </cell>
          <cell r="C12757">
            <v>46.6</v>
          </cell>
          <cell r="D12757">
            <v>0.83</v>
          </cell>
          <cell r="E12757">
            <v>7.6999999999999999E-2</v>
          </cell>
          <cell r="F12757">
            <v>47.506999999999998</v>
          </cell>
        </row>
        <row r="12758">
          <cell r="A12758">
            <v>13118</v>
          </cell>
          <cell r="B12758">
            <v>13118</v>
          </cell>
          <cell r="C12758">
            <v>46.6</v>
          </cell>
          <cell r="D12758">
            <v>0.83</v>
          </cell>
          <cell r="E12758">
            <v>0.08</v>
          </cell>
          <cell r="F12758">
            <v>47.51</v>
          </cell>
        </row>
        <row r="12759">
          <cell r="A12759">
            <v>13119</v>
          </cell>
          <cell r="B12759">
            <v>13119</v>
          </cell>
          <cell r="C12759">
            <v>46.6</v>
          </cell>
          <cell r="D12759">
            <v>0.92</v>
          </cell>
          <cell r="E12759">
            <v>2E-3</v>
          </cell>
          <cell r="F12759">
            <v>47.522000000000006</v>
          </cell>
        </row>
        <row r="12760">
          <cell r="A12760">
            <v>13120</v>
          </cell>
          <cell r="B12760">
            <v>13120</v>
          </cell>
          <cell r="C12760">
            <v>46.6</v>
          </cell>
          <cell r="D12760">
            <v>0.92</v>
          </cell>
          <cell r="E12760">
            <v>4.0000000000000001E-3</v>
          </cell>
          <cell r="F12760">
            <v>47.524000000000001</v>
          </cell>
        </row>
        <row r="12761">
          <cell r="A12761">
            <v>13121</v>
          </cell>
          <cell r="B12761">
            <v>13121</v>
          </cell>
          <cell r="C12761">
            <v>46.6</v>
          </cell>
          <cell r="D12761">
            <v>0.92</v>
          </cell>
          <cell r="E12761">
            <v>6.0000000000000001E-3</v>
          </cell>
          <cell r="F12761">
            <v>47.526000000000003</v>
          </cell>
        </row>
        <row r="12762">
          <cell r="A12762">
            <v>13122</v>
          </cell>
          <cell r="B12762">
            <v>13122</v>
          </cell>
          <cell r="C12762">
            <v>46.6</v>
          </cell>
          <cell r="D12762">
            <v>0.92</v>
          </cell>
          <cell r="E12762">
            <v>8.0000000000000002E-3</v>
          </cell>
          <cell r="F12762">
            <v>47.528000000000006</v>
          </cell>
        </row>
        <row r="12763">
          <cell r="A12763">
            <v>13123</v>
          </cell>
          <cell r="B12763">
            <v>13123</v>
          </cell>
          <cell r="C12763">
            <v>46.6</v>
          </cell>
          <cell r="D12763">
            <v>0.92</v>
          </cell>
          <cell r="E12763">
            <v>0.01</v>
          </cell>
          <cell r="F12763">
            <v>47.53</v>
          </cell>
        </row>
        <row r="12764">
          <cell r="A12764">
            <v>13124</v>
          </cell>
          <cell r="B12764">
            <v>13124</v>
          </cell>
          <cell r="C12764">
            <v>46.6</v>
          </cell>
          <cell r="D12764">
            <v>0.92</v>
          </cell>
          <cell r="E12764">
            <v>1.2E-2</v>
          </cell>
          <cell r="F12764">
            <v>47.532000000000004</v>
          </cell>
        </row>
        <row r="12765">
          <cell r="A12765">
            <v>13125</v>
          </cell>
          <cell r="B12765">
            <v>13125</v>
          </cell>
          <cell r="C12765">
            <v>46.6</v>
          </cell>
          <cell r="D12765">
            <v>0.92</v>
          </cell>
          <cell r="E12765">
            <v>1.4E-2</v>
          </cell>
          <cell r="F12765">
            <v>47.534000000000006</v>
          </cell>
        </row>
        <row r="12766">
          <cell r="A12766">
            <v>13126</v>
          </cell>
          <cell r="B12766">
            <v>13126</v>
          </cell>
          <cell r="C12766">
            <v>46.6</v>
          </cell>
          <cell r="D12766">
            <v>0.92</v>
          </cell>
          <cell r="E12766">
            <v>1.6E-2</v>
          </cell>
          <cell r="F12766">
            <v>47.536000000000001</v>
          </cell>
        </row>
        <row r="12767">
          <cell r="A12767">
            <v>13127</v>
          </cell>
          <cell r="B12767">
            <v>13127</v>
          </cell>
          <cell r="C12767">
            <v>46.6</v>
          </cell>
          <cell r="D12767">
            <v>0.92</v>
          </cell>
          <cell r="E12767">
            <v>1.7999999999999999E-2</v>
          </cell>
          <cell r="F12767">
            <v>47.538000000000004</v>
          </cell>
        </row>
        <row r="12768">
          <cell r="A12768">
            <v>13128</v>
          </cell>
          <cell r="B12768">
            <v>13128</v>
          </cell>
          <cell r="C12768">
            <v>46.6</v>
          </cell>
          <cell r="D12768">
            <v>0.92</v>
          </cell>
          <cell r="E12768">
            <v>0.02</v>
          </cell>
          <cell r="F12768">
            <v>47.540000000000006</v>
          </cell>
        </row>
        <row r="12769">
          <cell r="A12769">
            <v>13129</v>
          </cell>
          <cell r="B12769">
            <v>13129</v>
          </cell>
          <cell r="C12769">
            <v>46.6</v>
          </cell>
          <cell r="D12769">
            <v>0.92</v>
          </cell>
          <cell r="E12769">
            <v>2.3E-2</v>
          </cell>
          <cell r="F12769">
            <v>47.543000000000006</v>
          </cell>
        </row>
        <row r="12770">
          <cell r="A12770">
            <v>13130</v>
          </cell>
          <cell r="B12770">
            <v>13130</v>
          </cell>
          <cell r="C12770">
            <v>46.6</v>
          </cell>
          <cell r="D12770">
            <v>0.92</v>
          </cell>
          <cell r="E12770">
            <v>2.5999999999999999E-2</v>
          </cell>
          <cell r="F12770">
            <v>47.546000000000006</v>
          </cell>
        </row>
        <row r="12771">
          <cell r="A12771">
            <v>13131</v>
          </cell>
          <cell r="B12771">
            <v>13131</v>
          </cell>
          <cell r="C12771">
            <v>46.6</v>
          </cell>
          <cell r="D12771">
            <v>0.92</v>
          </cell>
          <cell r="E12771">
            <v>2.9000000000000001E-2</v>
          </cell>
          <cell r="F12771">
            <v>47.549000000000007</v>
          </cell>
        </row>
        <row r="12772">
          <cell r="A12772">
            <v>13132</v>
          </cell>
          <cell r="B12772">
            <v>13132</v>
          </cell>
          <cell r="C12772">
            <v>46.6</v>
          </cell>
          <cell r="D12772">
            <v>0.92</v>
          </cell>
          <cell r="E12772">
            <v>3.2000000000000001E-2</v>
          </cell>
          <cell r="F12772">
            <v>47.552</v>
          </cell>
        </row>
        <row r="12773">
          <cell r="A12773">
            <v>13133</v>
          </cell>
          <cell r="B12773">
            <v>13133</v>
          </cell>
          <cell r="C12773">
            <v>46.6</v>
          </cell>
          <cell r="D12773">
            <v>0.92</v>
          </cell>
          <cell r="E12773">
            <v>3.5000000000000003E-2</v>
          </cell>
          <cell r="F12773">
            <v>47.555</v>
          </cell>
        </row>
        <row r="12774">
          <cell r="A12774">
            <v>13134</v>
          </cell>
          <cell r="B12774">
            <v>13134</v>
          </cell>
          <cell r="C12774">
            <v>46.6</v>
          </cell>
          <cell r="D12774">
            <v>0.92</v>
          </cell>
          <cell r="E12774">
            <v>3.7999999999999999E-2</v>
          </cell>
          <cell r="F12774">
            <v>47.558</v>
          </cell>
        </row>
        <row r="12775">
          <cell r="A12775">
            <v>13135</v>
          </cell>
          <cell r="B12775">
            <v>13135</v>
          </cell>
          <cell r="C12775">
            <v>46.6</v>
          </cell>
          <cell r="D12775">
            <v>0.92</v>
          </cell>
          <cell r="E12775">
            <v>4.1000000000000002E-2</v>
          </cell>
          <cell r="F12775">
            <v>47.561</v>
          </cell>
        </row>
        <row r="12776">
          <cell r="A12776">
            <v>13136</v>
          </cell>
          <cell r="B12776">
            <v>13136</v>
          </cell>
          <cell r="C12776">
            <v>46.6</v>
          </cell>
          <cell r="D12776">
            <v>0.92</v>
          </cell>
          <cell r="E12776">
            <v>4.3999999999999997E-2</v>
          </cell>
          <cell r="F12776">
            <v>47.564</v>
          </cell>
        </row>
        <row r="12777">
          <cell r="A12777">
            <v>13137</v>
          </cell>
          <cell r="B12777">
            <v>13137</v>
          </cell>
          <cell r="C12777">
            <v>46.6</v>
          </cell>
          <cell r="D12777">
            <v>0.92</v>
          </cell>
          <cell r="E12777">
            <v>4.7E-2</v>
          </cell>
          <cell r="F12777">
            <v>47.567</v>
          </cell>
        </row>
        <row r="12778">
          <cell r="A12778">
            <v>13138</v>
          </cell>
          <cell r="B12778">
            <v>13138</v>
          </cell>
          <cell r="C12778">
            <v>46.6</v>
          </cell>
          <cell r="D12778">
            <v>0.92</v>
          </cell>
          <cell r="E12778">
            <v>0.05</v>
          </cell>
          <cell r="F12778">
            <v>47.57</v>
          </cell>
        </row>
        <row r="12779">
          <cell r="A12779">
            <v>13139</v>
          </cell>
          <cell r="B12779">
            <v>13139</v>
          </cell>
          <cell r="C12779">
            <v>46.6</v>
          </cell>
          <cell r="D12779">
            <v>0.92</v>
          </cell>
          <cell r="E12779">
            <v>5.2999999999999999E-2</v>
          </cell>
          <cell r="F12779">
            <v>47.573</v>
          </cell>
        </row>
        <row r="12780">
          <cell r="A12780">
            <v>13140</v>
          </cell>
          <cell r="B12780">
            <v>13140</v>
          </cell>
          <cell r="C12780">
            <v>46.6</v>
          </cell>
          <cell r="D12780">
            <v>0.92</v>
          </cell>
          <cell r="E12780">
            <v>5.6000000000000001E-2</v>
          </cell>
          <cell r="F12780">
            <v>47.576000000000001</v>
          </cell>
        </row>
        <row r="12781">
          <cell r="A12781">
            <v>13141</v>
          </cell>
          <cell r="B12781">
            <v>13141</v>
          </cell>
          <cell r="C12781">
            <v>46.6</v>
          </cell>
          <cell r="D12781">
            <v>0.92</v>
          </cell>
          <cell r="E12781">
            <v>5.8999999999999997E-2</v>
          </cell>
          <cell r="F12781">
            <v>47.579000000000001</v>
          </cell>
        </row>
        <row r="12782">
          <cell r="A12782">
            <v>13142</v>
          </cell>
          <cell r="B12782">
            <v>13142</v>
          </cell>
          <cell r="C12782">
            <v>46.6</v>
          </cell>
          <cell r="D12782">
            <v>0.92</v>
          </cell>
          <cell r="E12782">
            <v>6.2E-2</v>
          </cell>
          <cell r="F12782">
            <v>47.582000000000001</v>
          </cell>
        </row>
        <row r="12783">
          <cell r="A12783">
            <v>13143</v>
          </cell>
          <cell r="B12783">
            <v>13143</v>
          </cell>
          <cell r="C12783">
            <v>46.6</v>
          </cell>
          <cell r="D12783">
            <v>0.92</v>
          </cell>
          <cell r="E12783">
            <v>6.5000000000000002E-2</v>
          </cell>
          <cell r="F12783">
            <v>47.585000000000001</v>
          </cell>
        </row>
        <row r="12784">
          <cell r="A12784">
            <v>13144</v>
          </cell>
          <cell r="B12784">
            <v>13144</v>
          </cell>
          <cell r="C12784">
            <v>46.6</v>
          </cell>
          <cell r="D12784">
            <v>0.92</v>
          </cell>
          <cell r="E12784">
            <v>6.8000000000000005E-2</v>
          </cell>
          <cell r="F12784">
            <v>47.588000000000001</v>
          </cell>
        </row>
        <row r="12785">
          <cell r="A12785">
            <v>13145</v>
          </cell>
          <cell r="B12785">
            <v>13145</v>
          </cell>
          <cell r="C12785">
            <v>46.6</v>
          </cell>
          <cell r="D12785">
            <v>0.92</v>
          </cell>
          <cell r="E12785">
            <v>7.0999999999999994E-2</v>
          </cell>
          <cell r="F12785">
            <v>47.591000000000001</v>
          </cell>
        </row>
        <row r="12786">
          <cell r="A12786">
            <v>13146</v>
          </cell>
          <cell r="B12786">
            <v>13146</v>
          </cell>
          <cell r="C12786">
            <v>46.6</v>
          </cell>
          <cell r="D12786">
            <v>0.92</v>
          </cell>
          <cell r="E12786">
            <v>7.3999999999999996E-2</v>
          </cell>
          <cell r="F12786">
            <v>47.594000000000001</v>
          </cell>
        </row>
        <row r="12787">
          <cell r="A12787">
            <v>13147</v>
          </cell>
          <cell r="B12787">
            <v>13147</v>
          </cell>
          <cell r="C12787">
            <v>46.6</v>
          </cell>
          <cell r="D12787">
            <v>0.92</v>
          </cell>
          <cell r="E12787">
            <v>7.6999999999999999E-2</v>
          </cell>
          <cell r="F12787">
            <v>47.597000000000001</v>
          </cell>
        </row>
        <row r="12788">
          <cell r="A12788">
            <v>13148</v>
          </cell>
          <cell r="B12788">
            <v>13148</v>
          </cell>
          <cell r="C12788">
            <v>46.6</v>
          </cell>
          <cell r="D12788">
            <v>0.92</v>
          </cell>
          <cell r="E12788">
            <v>0.08</v>
          </cell>
          <cell r="F12788">
            <v>47.6</v>
          </cell>
        </row>
        <row r="12789">
          <cell r="A12789">
            <v>13149</v>
          </cell>
          <cell r="B12789">
            <v>13149</v>
          </cell>
          <cell r="C12789">
            <v>46.6</v>
          </cell>
          <cell r="D12789">
            <v>0.92</v>
          </cell>
          <cell r="E12789">
            <v>0.08</v>
          </cell>
          <cell r="F12789">
            <v>47.6</v>
          </cell>
        </row>
        <row r="12790">
          <cell r="A12790">
            <v>13150</v>
          </cell>
          <cell r="B12790">
            <v>13150</v>
          </cell>
          <cell r="C12790">
            <v>48</v>
          </cell>
          <cell r="D12790">
            <v>0</v>
          </cell>
          <cell r="E12790">
            <v>2E-3</v>
          </cell>
          <cell r="F12790">
            <v>48.002000000000002</v>
          </cell>
        </row>
        <row r="12791">
          <cell r="A12791">
            <v>13151</v>
          </cell>
          <cell r="B12791">
            <v>13151</v>
          </cell>
          <cell r="C12791">
            <v>48</v>
          </cell>
          <cell r="D12791">
            <v>0</v>
          </cell>
          <cell r="E12791">
            <v>4.0000000000000001E-3</v>
          </cell>
          <cell r="F12791">
            <v>48.003999999999998</v>
          </cell>
        </row>
        <row r="12792">
          <cell r="A12792">
            <v>13152</v>
          </cell>
          <cell r="B12792">
            <v>13152</v>
          </cell>
          <cell r="C12792">
            <v>48</v>
          </cell>
          <cell r="D12792">
            <v>0</v>
          </cell>
          <cell r="E12792">
            <v>6.0000000000000001E-3</v>
          </cell>
          <cell r="F12792">
            <v>48.006</v>
          </cell>
        </row>
        <row r="12793">
          <cell r="A12793">
            <v>13153</v>
          </cell>
          <cell r="B12793">
            <v>13153</v>
          </cell>
          <cell r="C12793">
            <v>48</v>
          </cell>
          <cell r="D12793">
            <v>0</v>
          </cell>
          <cell r="E12793">
            <v>8.0000000000000002E-3</v>
          </cell>
          <cell r="F12793">
            <v>48.008000000000003</v>
          </cell>
        </row>
        <row r="12794">
          <cell r="A12794">
            <v>13154</v>
          </cell>
          <cell r="B12794">
            <v>13154</v>
          </cell>
          <cell r="C12794">
            <v>48</v>
          </cell>
          <cell r="D12794">
            <v>0</v>
          </cell>
          <cell r="E12794">
            <v>0.01</v>
          </cell>
          <cell r="F12794">
            <v>48.01</v>
          </cell>
        </row>
        <row r="12795">
          <cell r="A12795">
            <v>13155</v>
          </cell>
          <cell r="B12795">
            <v>13155</v>
          </cell>
          <cell r="C12795">
            <v>48</v>
          </cell>
          <cell r="D12795">
            <v>0</v>
          </cell>
          <cell r="E12795">
            <v>1.2E-2</v>
          </cell>
          <cell r="F12795">
            <v>48.012</v>
          </cell>
        </row>
        <row r="12796">
          <cell r="A12796">
            <v>13156</v>
          </cell>
          <cell r="B12796">
            <v>13156</v>
          </cell>
          <cell r="C12796">
            <v>48</v>
          </cell>
          <cell r="D12796">
            <v>0</v>
          </cell>
          <cell r="E12796">
            <v>1.4E-2</v>
          </cell>
          <cell r="F12796">
            <v>48.014000000000003</v>
          </cell>
        </row>
        <row r="12797">
          <cell r="A12797">
            <v>13157</v>
          </cell>
          <cell r="B12797">
            <v>13157</v>
          </cell>
          <cell r="C12797">
            <v>48</v>
          </cell>
          <cell r="D12797">
            <v>0</v>
          </cell>
          <cell r="E12797">
            <v>1.6E-2</v>
          </cell>
          <cell r="F12797">
            <v>48.015999999999998</v>
          </cell>
        </row>
        <row r="12798">
          <cell r="A12798">
            <v>13158</v>
          </cell>
          <cell r="B12798">
            <v>13158</v>
          </cell>
          <cell r="C12798">
            <v>48</v>
          </cell>
          <cell r="D12798">
            <v>0</v>
          </cell>
          <cell r="E12798">
            <v>1.7999999999999999E-2</v>
          </cell>
          <cell r="F12798">
            <v>48.018000000000001</v>
          </cell>
        </row>
        <row r="12799">
          <cell r="A12799">
            <v>13159</v>
          </cell>
          <cell r="B12799">
            <v>13159</v>
          </cell>
          <cell r="C12799">
            <v>48</v>
          </cell>
          <cell r="D12799">
            <v>0</v>
          </cell>
          <cell r="E12799">
            <v>0.02</v>
          </cell>
          <cell r="F12799">
            <v>48.02</v>
          </cell>
        </row>
        <row r="12800">
          <cell r="A12800">
            <v>13160</v>
          </cell>
          <cell r="B12800">
            <v>13160</v>
          </cell>
          <cell r="C12800">
            <v>48</v>
          </cell>
          <cell r="D12800">
            <v>0</v>
          </cell>
          <cell r="E12800">
            <v>2.3E-2</v>
          </cell>
          <cell r="F12800">
            <v>48.023000000000003</v>
          </cell>
        </row>
        <row r="12801">
          <cell r="A12801">
            <v>13161</v>
          </cell>
          <cell r="B12801">
            <v>13161</v>
          </cell>
          <cell r="C12801">
            <v>48</v>
          </cell>
          <cell r="D12801">
            <v>0</v>
          </cell>
          <cell r="E12801">
            <v>2.5999999999999999E-2</v>
          </cell>
          <cell r="F12801">
            <v>48.026000000000003</v>
          </cell>
        </row>
        <row r="12802">
          <cell r="A12802">
            <v>13162</v>
          </cell>
          <cell r="B12802">
            <v>13162</v>
          </cell>
          <cell r="C12802">
            <v>48</v>
          </cell>
          <cell r="D12802">
            <v>0</v>
          </cell>
          <cell r="E12802">
            <v>2.9000000000000001E-2</v>
          </cell>
          <cell r="F12802">
            <v>48.029000000000003</v>
          </cell>
        </row>
        <row r="12803">
          <cell r="A12803">
            <v>13163</v>
          </cell>
          <cell r="B12803">
            <v>13163</v>
          </cell>
          <cell r="C12803">
            <v>48</v>
          </cell>
          <cell r="D12803">
            <v>0</v>
          </cell>
          <cell r="E12803">
            <v>3.2000000000000001E-2</v>
          </cell>
          <cell r="F12803">
            <v>48.031999999999996</v>
          </cell>
        </row>
        <row r="12804">
          <cell r="A12804">
            <v>13164</v>
          </cell>
          <cell r="B12804">
            <v>13164</v>
          </cell>
          <cell r="C12804">
            <v>48</v>
          </cell>
          <cell r="D12804">
            <v>0</v>
          </cell>
          <cell r="E12804">
            <v>3.5000000000000003E-2</v>
          </cell>
          <cell r="F12804">
            <v>48.034999999999997</v>
          </cell>
        </row>
        <row r="12805">
          <cell r="A12805">
            <v>13165</v>
          </cell>
          <cell r="B12805">
            <v>13165</v>
          </cell>
          <cell r="C12805">
            <v>48</v>
          </cell>
          <cell r="D12805">
            <v>0</v>
          </cell>
          <cell r="E12805">
            <v>3.7999999999999999E-2</v>
          </cell>
          <cell r="F12805">
            <v>48.037999999999997</v>
          </cell>
        </row>
        <row r="12806">
          <cell r="A12806">
            <v>13166</v>
          </cell>
          <cell r="B12806">
            <v>13166</v>
          </cell>
          <cell r="C12806">
            <v>48</v>
          </cell>
          <cell r="D12806">
            <v>0</v>
          </cell>
          <cell r="E12806">
            <v>4.1000000000000002E-2</v>
          </cell>
          <cell r="F12806">
            <v>48.040999999999997</v>
          </cell>
        </row>
        <row r="12807">
          <cell r="A12807">
            <v>13167</v>
          </cell>
          <cell r="B12807">
            <v>13167</v>
          </cell>
          <cell r="C12807">
            <v>48</v>
          </cell>
          <cell r="D12807">
            <v>0</v>
          </cell>
          <cell r="E12807">
            <v>4.3999999999999997E-2</v>
          </cell>
          <cell r="F12807">
            <v>48.043999999999997</v>
          </cell>
        </row>
        <row r="12808">
          <cell r="A12808">
            <v>13168</v>
          </cell>
          <cell r="B12808">
            <v>13168</v>
          </cell>
          <cell r="C12808">
            <v>48</v>
          </cell>
          <cell r="D12808">
            <v>0</v>
          </cell>
          <cell r="E12808">
            <v>4.7E-2</v>
          </cell>
          <cell r="F12808">
            <v>48.046999999999997</v>
          </cell>
        </row>
        <row r="12809">
          <cell r="A12809">
            <v>13169</v>
          </cell>
          <cell r="B12809">
            <v>13169</v>
          </cell>
          <cell r="C12809">
            <v>48</v>
          </cell>
          <cell r="D12809">
            <v>0</v>
          </cell>
          <cell r="E12809">
            <v>0.05</v>
          </cell>
          <cell r="F12809">
            <v>48.05</v>
          </cell>
        </row>
        <row r="12810">
          <cell r="A12810">
            <v>13170</v>
          </cell>
          <cell r="B12810">
            <v>13170</v>
          </cell>
          <cell r="C12810">
            <v>48</v>
          </cell>
          <cell r="D12810">
            <v>0</v>
          </cell>
          <cell r="E12810">
            <v>5.2999999999999999E-2</v>
          </cell>
          <cell r="F12810">
            <v>48.052999999999997</v>
          </cell>
        </row>
        <row r="12811">
          <cell r="A12811">
            <v>13171</v>
          </cell>
          <cell r="B12811">
            <v>13171</v>
          </cell>
          <cell r="C12811">
            <v>48</v>
          </cell>
          <cell r="D12811">
            <v>0</v>
          </cell>
          <cell r="E12811">
            <v>5.6000000000000001E-2</v>
          </cell>
          <cell r="F12811">
            <v>48.055999999999997</v>
          </cell>
        </row>
        <row r="12812">
          <cell r="A12812">
            <v>13172</v>
          </cell>
          <cell r="B12812">
            <v>13172</v>
          </cell>
          <cell r="C12812">
            <v>48</v>
          </cell>
          <cell r="D12812">
            <v>0</v>
          </cell>
          <cell r="E12812">
            <v>5.8999999999999997E-2</v>
          </cell>
          <cell r="F12812">
            <v>48.058999999999997</v>
          </cell>
        </row>
        <row r="12813">
          <cell r="A12813">
            <v>13173</v>
          </cell>
          <cell r="B12813">
            <v>13173</v>
          </cell>
          <cell r="C12813">
            <v>48</v>
          </cell>
          <cell r="D12813">
            <v>0</v>
          </cell>
          <cell r="E12813">
            <v>6.2E-2</v>
          </cell>
          <cell r="F12813">
            <v>48.061999999999998</v>
          </cell>
        </row>
        <row r="12814">
          <cell r="A12814">
            <v>13174</v>
          </cell>
          <cell r="B12814">
            <v>13174</v>
          </cell>
          <cell r="C12814">
            <v>48</v>
          </cell>
          <cell r="D12814">
            <v>0</v>
          </cell>
          <cell r="E12814">
            <v>6.5000000000000002E-2</v>
          </cell>
          <cell r="F12814">
            <v>48.064999999999998</v>
          </cell>
        </row>
        <row r="12815">
          <cell r="A12815">
            <v>13175</v>
          </cell>
          <cell r="B12815">
            <v>13175</v>
          </cell>
          <cell r="C12815">
            <v>48</v>
          </cell>
          <cell r="D12815">
            <v>0</v>
          </cell>
          <cell r="E12815">
            <v>6.8000000000000005E-2</v>
          </cell>
          <cell r="F12815">
            <v>48.067999999999998</v>
          </cell>
        </row>
        <row r="12816">
          <cell r="A12816">
            <v>13176</v>
          </cell>
          <cell r="B12816">
            <v>13176</v>
          </cell>
          <cell r="C12816">
            <v>48</v>
          </cell>
          <cell r="D12816">
            <v>0</v>
          </cell>
          <cell r="E12816">
            <v>7.0999999999999994E-2</v>
          </cell>
          <cell r="F12816">
            <v>48.070999999999998</v>
          </cell>
        </row>
        <row r="12817">
          <cell r="A12817">
            <v>13177</v>
          </cell>
          <cell r="B12817">
            <v>13177</v>
          </cell>
          <cell r="C12817">
            <v>48</v>
          </cell>
          <cell r="D12817">
            <v>0</v>
          </cell>
          <cell r="E12817">
            <v>7.3999999999999996E-2</v>
          </cell>
          <cell r="F12817">
            <v>48.073999999999998</v>
          </cell>
        </row>
        <row r="12818">
          <cell r="A12818">
            <v>13178</v>
          </cell>
          <cell r="B12818">
            <v>13178</v>
          </cell>
          <cell r="C12818">
            <v>48</v>
          </cell>
          <cell r="D12818">
            <v>0</v>
          </cell>
          <cell r="E12818">
            <v>7.6999999999999999E-2</v>
          </cell>
          <cell r="F12818">
            <v>48.076999999999998</v>
          </cell>
        </row>
        <row r="12819">
          <cell r="A12819">
            <v>13179</v>
          </cell>
          <cell r="B12819">
            <v>13179</v>
          </cell>
          <cell r="C12819">
            <v>48</v>
          </cell>
          <cell r="D12819">
            <v>0</v>
          </cell>
          <cell r="E12819">
            <v>0.08</v>
          </cell>
          <cell r="F12819">
            <v>48.08</v>
          </cell>
        </row>
        <row r="12820">
          <cell r="A12820">
            <v>13180</v>
          </cell>
          <cell r="B12820">
            <v>13180</v>
          </cell>
          <cell r="C12820">
            <v>48</v>
          </cell>
          <cell r="D12820">
            <v>0</v>
          </cell>
          <cell r="E12820">
            <v>0.08</v>
          </cell>
          <cell r="F12820">
            <v>48.08</v>
          </cell>
        </row>
        <row r="12821">
          <cell r="A12821">
            <v>13181</v>
          </cell>
          <cell r="B12821">
            <v>13181</v>
          </cell>
          <cell r="C12821">
            <v>48</v>
          </cell>
          <cell r="D12821">
            <v>0.08</v>
          </cell>
          <cell r="E12821">
            <v>2E-3</v>
          </cell>
          <cell r="F12821">
            <v>48.082000000000001</v>
          </cell>
        </row>
        <row r="12822">
          <cell r="A12822">
            <v>13182</v>
          </cell>
          <cell r="B12822">
            <v>13182</v>
          </cell>
          <cell r="C12822">
            <v>48</v>
          </cell>
          <cell r="D12822">
            <v>0.08</v>
          </cell>
          <cell r="E12822">
            <v>4.0000000000000001E-3</v>
          </cell>
          <cell r="F12822">
            <v>48.083999999999996</v>
          </cell>
        </row>
        <row r="12823">
          <cell r="A12823">
            <v>13183</v>
          </cell>
          <cell r="B12823">
            <v>13183</v>
          </cell>
          <cell r="C12823">
            <v>48</v>
          </cell>
          <cell r="D12823">
            <v>0.08</v>
          </cell>
          <cell r="E12823">
            <v>6.0000000000000001E-3</v>
          </cell>
          <cell r="F12823">
            <v>48.085999999999999</v>
          </cell>
        </row>
        <row r="12824">
          <cell r="A12824">
            <v>13184</v>
          </cell>
          <cell r="B12824">
            <v>13184</v>
          </cell>
          <cell r="C12824">
            <v>48</v>
          </cell>
          <cell r="D12824">
            <v>0.08</v>
          </cell>
          <cell r="E12824">
            <v>8.0000000000000002E-3</v>
          </cell>
          <cell r="F12824">
            <v>48.088000000000001</v>
          </cell>
        </row>
        <row r="12825">
          <cell r="A12825">
            <v>13185</v>
          </cell>
          <cell r="B12825">
            <v>13185</v>
          </cell>
          <cell r="C12825">
            <v>48</v>
          </cell>
          <cell r="D12825">
            <v>0.08</v>
          </cell>
          <cell r="E12825">
            <v>0.01</v>
          </cell>
          <cell r="F12825">
            <v>48.089999999999996</v>
          </cell>
        </row>
        <row r="12826">
          <cell r="A12826">
            <v>13186</v>
          </cell>
          <cell r="B12826">
            <v>13186</v>
          </cell>
          <cell r="C12826">
            <v>48</v>
          </cell>
          <cell r="D12826">
            <v>0.08</v>
          </cell>
          <cell r="E12826">
            <v>1.2E-2</v>
          </cell>
          <cell r="F12826">
            <v>48.091999999999999</v>
          </cell>
        </row>
        <row r="12827">
          <cell r="A12827">
            <v>13187</v>
          </cell>
          <cell r="B12827">
            <v>13187</v>
          </cell>
          <cell r="C12827">
            <v>48</v>
          </cell>
          <cell r="D12827">
            <v>0.08</v>
          </cell>
          <cell r="E12827">
            <v>1.4E-2</v>
          </cell>
          <cell r="F12827">
            <v>48.094000000000001</v>
          </cell>
        </row>
        <row r="12828">
          <cell r="A12828">
            <v>13188</v>
          </cell>
          <cell r="B12828">
            <v>13188</v>
          </cell>
          <cell r="C12828">
            <v>48</v>
          </cell>
          <cell r="D12828">
            <v>0.08</v>
          </cell>
          <cell r="E12828">
            <v>1.6E-2</v>
          </cell>
          <cell r="F12828">
            <v>48.095999999999997</v>
          </cell>
        </row>
        <row r="12829">
          <cell r="A12829">
            <v>13189</v>
          </cell>
          <cell r="B12829">
            <v>13189</v>
          </cell>
          <cell r="C12829">
            <v>48</v>
          </cell>
          <cell r="D12829">
            <v>0.08</v>
          </cell>
          <cell r="E12829">
            <v>1.7999999999999999E-2</v>
          </cell>
          <cell r="F12829">
            <v>48.097999999999999</v>
          </cell>
        </row>
        <row r="12830">
          <cell r="A12830">
            <v>13190</v>
          </cell>
          <cell r="B12830">
            <v>13190</v>
          </cell>
          <cell r="C12830">
            <v>48</v>
          </cell>
          <cell r="D12830">
            <v>0.08</v>
          </cell>
          <cell r="E12830">
            <v>0.02</v>
          </cell>
          <cell r="F12830">
            <v>48.1</v>
          </cell>
        </row>
        <row r="12831">
          <cell r="A12831">
            <v>13191</v>
          </cell>
          <cell r="B12831">
            <v>13191</v>
          </cell>
          <cell r="C12831">
            <v>48</v>
          </cell>
          <cell r="D12831">
            <v>0.08</v>
          </cell>
          <cell r="E12831">
            <v>2.3E-2</v>
          </cell>
          <cell r="F12831">
            <v>48.103000000000002</v>
          </cell>
        </row>
        <row r="12832">
          <cell r="A12832">
            <v>13192</v>
          </cell>
          <cell r="B12832">
            <v>13192</v>
          </cell>
          <cell r="C12832">
            <v>48</v>
          </cell>
          <cell r="D12832">
            <v>0.08</v>
          </cell>
          <cell r="E12832">
            <v>2.5999999999999999E-2</v>
          </cell>
          <cell r="F12832">
            <v>48.106000000000002</v>
          </cell>
        </row>
        <row r="12833">
          <cell r="A12833">
            <v>13193</v>
          </cell>
          <cell r="B12833">
            <v>13193</v>
          </cell>
          <cell r="C12833">
            <v>48</v>
          </cell>
          <cell r="D12833">
            <v>0.08</v>
          </cell>
          <cell r="E12833">
            <v>2.9000000000000001E-2</v>
          </cell>
          <cell r="F12833">
            <v>48.109000000000002</v>
          </cell>
        </row>
        <row r="12834">
          <cell r="A12834">
            <v>13194</v>
          </cell>
          <cell r="B12834">
            <v>13194</v>
          </cell>
          <cell r="C12834">
            <v>48</v>
          </cell>
          <cell r="D12834">
            <v>0.08</v>
          </cell>
          <cell r="E12834">
            <v>3.2000000000000001E-2</v>
          </cell>
          <cell r="F12834">
            <v>48.111999999999995</v>
          </cell>
        </row>
        <row r="12835">
          <cell r="A12835">
            <v>13195</v>
          </cell>
          <cell r="B12835">
            <v>13195</v>
          </cell>
          <cell r="C12835">
            <v>48</v>
          </cell>
          <cell r="D12835">
            <v>0.08</v>
          </cell>
          <cell r="E12835">
            <v>3.5000000000000003E-2</v>
          </cell>
          <cell r="F12835">
            <v>48.114999999999995</v>
          </cell>
        </row>
        <row r="12836">
          <cell r="A12836">
            <v>13196</v>
          </cell>
          <cell r="B12836">
            <v>13196</v>
          </cell>
          <cell r="C12836">
            <v>48</v>
          </cell>
          <cell r="D12836">
            <v>0.08</v>
          </cell>
          <cell r="E12836">
            <v>3.7999999999999999E-2</v>
          </cell>
          <cell r="F12836">
            <v>48.117999999999995</v>
          </cell>
        </row>
        <row r="12837">
          <cell r="A12837">
            <v>13197</v>
          </cell>
          <cell r="B12837">
            <v>13197</v>
          </cell>
          <cell r="C12837">
            <v>48</v>
          </cell>
          <cell r="D12837">
            <v>0.08</v>
          </cell>
          <cell r="E12837">
            <v>4.1000000000000002E-2</v>
          </cell>
          <cell r="F12837">
            <v>48.120999999999995</v>
          </cell>
        </row>
        <row r="12838">
          <cell r="A12838">
            <v>13198</v>
          </cell>
          <cell r="B12838">
            <v>13198</v>
          </cell>
          <cell r="C12838">
            <v>48</v>
          </cell>
          <cell r="D12838">
            <v>0.08</v>
          </cell>
          <cell r="E12838">
            <v>4.3999999999999997E-2</v>
          </cell>
          <cell r="F12838">
            <v>48.123999999999995</v>
          </cell>
        </row>
        <row r="12839">
          <cell r="A12839">
            <v>13199</v>
          </cell>
          <cell r="B12839">
            <v>13199</v>
          </cell>
          <cell r="C12839">
            <v>48</v>
          </cell>
          <cell r="D12839">
            <v>0.08</v>
          </cell>
          <cell r="E12839">
            <v>4.7E-2</v>
          </cell>
          <cell r="F12839">
            <v>48.126999999999995</v>
          </cell>
        </row>
        <row r="12840">
          <cell r="A12840">
            <v>13200</v>
          </cell>
          <cell r="B12840">
            <v>13200</v>
          </cell>
          <cell r="C12840">
            <v>48</v>
          </cell>
          <cell r="D12840">
            <v>0.08</v>
          </cell>
          <cell r="E12840">
            <v>0.05</v>
          </cell>
          <cell r="F12840">
            <v>48.129999999999995</v>
          </cell>
        </row>
        <row r="12841">
          <cell r="A12841">
            <v>13201</v>
          </cell>
          <cell r="B12841">
            <v>13201</v>
          </cell>
          <cell r="C12841">
            <v>48</v>
          </cell>
          <cell r="D12841">
            <v>0.08</v>
          </cell>
          <cell r="E12841">
            <v>5.2999999999999999E-2</v>
          </cell>
          <cell r="F12841">
            <v>48.132999999999996</v>
          </cell>
        </row>
        <row r="12842">
          <cell r="A12842">
            <v>13202</v>
          </cell>
          <cell r="B12842">
            <v>13202</v>
          </cell>
          <cell r="C12842">
            <v>48</v>
          </cell>
          <cell r="D12842">
            <v>0.08</v>
          </cell>
          <cell r="E12842">
            <v>5.6000000000000001E-2</v>
          </cell>
          <cell r="F12842">
            <v>48.135999999999996</v>
          </cell>
        </row>
        <row r="12843">
          <cell r="A12843">
            <v>13203</v>
          </cell>
          <cell r="B12843">
            <v>13203</v>
          </cell>
          <cell r="C12843">
            <v>48</v>
          </cell>
          <cell r="D12843">
            <v>0.08</v>
          </cell>
          <cell r="E12843">
            <v>5.8999999999999997E-2</v>
          </cell>
          <cell r="F12843">
            <v>48.138999999999996</v>
          </cell>
        </row>
        <row r="12844">
          <cell r="A12844">
            <v>13204</v>
          </cell>
          <cell r="B12844">
            <v>13204</v>
          </cell>
          <cell r="C12844">
            <v>48</v>
          </cell>
          <cell r="D12844">
            <v>0.08</v>
          </cell>
          <cell r="E12844">
            <v>6.2E-2</v>
          </cell>
          <cell r="F12844">
            <v>48.141999999999996</v>
          </cell>
        </row>
        <row r="12845">
          <cell r="A12845">
            <v>13205</v>
          </cell>
          <cell r="B12845">
            <v>13205</v>
          </cell>
          <cell r="C12845">
            <v>48</v>
          </cell>
          <cell r="D12845">
            <v>0.08</v>
          </cell>
          <cell r="E12845">
            <v>6.5000000000000002E-2</v>
          </cell>
          <cell r="F12845">
            <v>48.144999999999996</v>
          </cell>
        </row>
        <row r="12846">
          <cell r="A12846">
            <v>13206</v>
          </cell>
          <cell r="B12846">
            <v>13206</v>
          </cell>
          <cell r="C12846">
            <v>48</v>
          </cell>
          <cell r="D12846">
            <v>0.08</v>
          </cell>
          <cell r="E12846">
            <v>6.8000000000000005E-2</v>
          </cell>
          <cell r="F12846">
            <v>48.147999999999996</v>
          </cell>
        </row>
        <row r="12847">
          <cell r="A12847">
            <v>13207</v>
          </cell>
          <cell r="B12847">
            <v>13207</v>
          </cell>
          <cell r="C12847">
            <v>48</v>
          </cell>
          <cell r="D12847">
            <v>0.08</v>
          </cell>
          <cell r="E12847">
            <v>7.0999999999999994E-2</v>
          </cell>
          <cell r="F12847">
            <v>48.150999999999996</v>
          </cell>
        </row>
        <row r="12848">
          <cell r="A12848">
            <v>13208</v>
          </cell>
          <cell r="B12848">
            <v>13208</v>
          </cell>
          <cell r="C12848">
            <v>48</v>
          </cell>
          <cell r="D12848">
            <v>0.08</v>
          </cell>
          <cell r="E12848">
            <v>7.3999999999999996E-2</v>
          </cell>
          <cell r="F12848">
            <v>48.153999999999996</v>
          </cell>
        </row>
        <row r="12849">
          <cell r="A12849">
            <v>13209</v>
          </cell>
          <cell r="B12849">
            <v>13209</v>
          </cell>
          <cell r="C12849">
            <v>48</v>
          </cell>
          <cell r="D12849">
            <v>0.08</v>
          </cell>
          <cell r="E12849">
            <v>7.6999999999999999E-2</v>
          </cell>
          <cell r="F12849">
            <v>48.156999999999996</v>
          </cell>
        </row>
        <row r="12850">
          <cell r="A12850">
            <v>13210</v>
          </cell>
          <cell r="B12850">
            <v>13210</v>
          </cell>
          <cell r="C12850">
            <v>48</v>
          </cell>
          <cell r="D12850">
            <v>0.17</v>
          </cell>
          <cell r="E12850">
            <v>2E-3</v>
          </cell>
          <cell r="F12850">
            <v>48.172000000000004</v>
          </cell>
        </row>
        <row r="12851">
          <cell r="A12851">
            <v>13211</v>
          </cell>
          <cell r="B12851">
            <v>13211</v>
          </cell>
          <cell r="C12851">
            <v>48</v>
          </cell>
          <cell r="D12851">
            <v>0.17</v>
          </cell>
          <cell r="E12851">
            <v>4.0000000000000001E-3</v>
          </cell>
          <cell r="F12851">
            <v>48.173999999999999</v>
          </cell>
        </row>
        <row r="12852">
          <cell r="A12852">
            <v>13212</v>
          </cell>
          <cell r="B12852">
            <v>13212</v>
          </cell>
          <cell r="C12852">
            <v>48</v>
          </cell>
          <cell r="D12852">
            <v>0.17</v>
          </cell>
          <cell r="E12852">
            <v>6.0000000000000001E-3</v>
          </cell>
          <cell r="F12852">
            <v>48.176000000000002</v>
          </cell>
        </row>
        <row r="12853">
          <cell r="A12853">
            <v>13213</v>
          </cell>
          <cell r="B12853">
            <v>13213</v>
          </cell>
          <cell r="C12853">
            <v>48</v>
          </cell>
          <cell r="D12853">
            <v>0.17</v>
          </cell>
          <cell r="E12853">
            <v>8.0000000000000002E-3</v>
          </cell>
          <cell r="F12853">
            <v>48.178000000000004</v>
          </cell>
        </row>
        <row r="12854">
          <cell r="A12854">
            <v>13214</v>
          </cell>
          <cell r="B12854">
            <v>13214</v>
          </cell>
          <cell r="C12854">
            <v>48</v>
          </cell>
          <cell r="D12854">
            <v>0.17</v>
          </cell>
          <cell r="E12854">
            <v>0.01</v>
          </cell>
          <cell r="F12854">
            <v>48.18</v>
          </cell>
        </row>
        <row r="12855">
          <cell r="A12855">
            <v>13215</v>
          </cell>
          <cell r="B12855">
            <v>13215</v>
          </cell>
          <cell r="C12855">
            <v>48</v>
          </cell>
          <cell r="D12855">
            <v>0.17</v>
          </cell>
          <cell r="E12855">
            <v>1.2E-2</v>
          </cell>
          <cell r="F12855">
            <v>48.182000000000002</v>
          </cell>
        </row>
        <row r="12856">
          <cell r="A12856">
            <v>13216</v>
          </cell>
          <cell r="B12856">
            <v>13216</v>
          </cell>
          <cell r="C12856">
            <v>48</v>
          </cell>
          <cell r="D12856">
            <v>0.17</v>
          </cell>
          <cell r="E12856">
            <v>1.4E-2</v>
          </cell>
          <cell r="F12856">
            <v>48.184000000000005</v>
          </cell>
        </row>
        <row r="12857">
          <cell r="A12857">
            <v>13217</v>
          </cell>
          <cell r="B12857">
            <v>13217</v>
          </cell>
          <cell r="C12857">
            <v>48</v>
          </cell>
          <cell r="D12857">
            <v>0.17</v>
          </cell>
          <cell r="E12857">
            <v>1.6E-2</v>
          </cell>
          <cell r="F12857">
            <v>48.186</v>
          </cell>
        </row>
        <row r="12858">
          <cell r="A12858">
            <v>13218</v>
          </cell>
          <cell r="B12858">
            <v>13218</v>
          </cell>
          <cell r="C12858">
            <v>48</v>
          </cell>
          <cell r="D12858">
            <v>0.17</v>
          </cell>
          <cell r="E12858">
            <v>1.7999999999999999E-2</v>
          </cell>
          <cell r="F12858">
            <v>48.188000000000002</v>
          </cell>
        </row>
        <row r="12859">
          <cell r="A12859">
            <v>13219</v>
          </cell>
          <cell r="B12859">
            <v>13219</v>
          </cell>
          <cell r="C12859">
            <v>48</v>
          </cell>
          <cell r="D12859">
            <v>0.17</v>
          </cell>
          <cell r="E12859">
            <v>0.02</v>
          </cell>
          <cell r="F12859">
            <v>48.190000000000005</v>
          </cell>
        </row>
        <row r="12860">
          <cell r="A12860">
            <v>13220</v>
          </cell>
          <cell r="B12860">
            <v>13220</v>
          </cell>
          <cell r="C12860">
            <v>48</v>
          </cell>
          <cell r="D12860">
            <v>0.17</v>
          </cell>
          <cell r="E12860">
            <v>2.3E-2</v>
          </cell>
          <cell r="F12860">
            <v>48.193000000000005</v>
          </cell>
        </row>
        <row r="12861">
          <cell r="A12861">
            <v>13221</v>
          </cell>
          <cell r="B12861">
            <v>13221</v>
          </cell>
          <cell r="C12861">
            <v>48</v>
          </cell>
          <cell r="D12861">
            <v>0.17</v>
          </cell>
          <cell r="E12861">
            <v>2.5999999999999999E-2</v>
          </cell>
          <cell r="F12861">
            <v>48.196000000000005</v>
          </cell>
        </row>
        <row r="12862">
          <cell r="A12862">
            <v>13222</v>
          </cell>
          <cell r="B12862">
            <v>13222</v>
          </cell>
          <cell r="C12862">
            <v>48</v>
          </cell>
          <cell r="D12862">
            <v>0.17</v>
          </cell>
          <cell r="E12862">
            <v>2.9000000000000001E-2</v>
          </cell>
          <cell r="F12862">
            <v>48.199000000000005</v>
          </cell>
        </row>
        <row r="12863">
          <cell r="A12863">
            <v>13223</v>
          </cell>
          <cell r="B12863">
            <v>13223</v>
          </cell>
          <cell r="C12863">
            <v>48</v>
          </cell>
          <cell r="D12863">
            <v>0.17</v>
          </cell>
          <cell r="E12863">
            <v>3.2000000000000001E-2</v>
          </cell>
          <cell r="F12863">
            <v>48.201999999999998</v>
          </cell>
        </row>
        <row r="12864">
          <cell r="A12864">
            <v>13224</v>
          </cell>
          <cell r="B12864">
            <v>13224</v>
          </cell>
          <cell r="C12864">
            <v>48</v>
          </cell>
          <cell r="D12864">
            <v>0.17</v>
          </cell>
          <cell r="E12864">
            <v>3.5000000000000003E-2</v>
          </cell>
          <cell r="F12864">
            <v>48.204999999999998</v>
          </cell>
        </row>
        <row r="12865">
          <cell r="A12865">
            <v>13225</v>
          </cell>
          <cell r="B12865">
            <v>13225</v>
          </cell>
          <cell r="C12865">
            <v>48</v>
          </cell>
          <cell r="D12865">
            <v>0.17</v>
          </cell>
          <cell r="E12865">
            <v>3.7999999999999999E-2</v>
          </cell>
          <cell r="F12865">
            <v>48.207999999999998</v>
          </cell>
        </row>
        <row r="12866">
          <cell r="A12866">
            <v>13226</v>
          </cell>
          <cell r="B12866">
            <v>13226</v>
          </cell>
          <cell r="C12866">
            <v>48</v>
          </cell>
          <cell r="D12866">
            <v>0.17</v>
          </cell>
          <cell r="E12866">
            <v>4.1000000000000002E-2</v>
          </cell>
          <cell r="F12866">
            <v>48.210999999999999</v>
          </cell>
        </row>
        <row r="12867">
          <cell r="A12867">
            <v>13227</v>
          </cell>
          <cell r="B12867">
            <v>13227</v>
          </cell>
          <cell r="C12867">
            <v>48</v>
          </cell>
          <cell r="D12867">
            <v>0.17</v>
          </cell>
          <cell r="E12867">
            <v>4.3999999999999997E-2</v>
          </cell>
          <cell r="F12867">
            <v>48.213999999999999</v>
          </cell>
        </row>
        <row r="12868">
          <cell r="A12868">
            <v>13228</v>
          </cell>
          <cell r="B12868">
            <v>13228</v>
          </cell>
          <cell r="C12868">
            <v>48</v>
          </cell>
          <cell r="D12868">
            <v>0.17</v>
          </cell>
          <cell r="E12868">
            <v>4.7E-2</v>
          </cell>
          <cell r="F12868">
            <v>48.216999999999999</v>
          </cell>
        </row>
        <row r="12869">
          <cell r="A12869">
            <v>13229</v>
          </cell>
          <cell r="B12869">
            <v>13229</v>
          </cell>
          <cell r="C12869">
            <v>48</v>
          </cell>
          <cell r="D12869">
            <v>0.17</v>
          </cell>
          <cell r="E12869">
            <v>0.05</v>
          </cell>
          <cell r="F12869">
            <v>48.22</v>
          </cell>
        </row>
        <row r="12870">
          <cell r="A12870">
            <v>13230</v>
          </cell>
          <cell r="B12870">
            <v>13230</v>
          </cell>
          <cell r="C12870">
            <v>48</v>
          </cell>
          <cell r="D12870">
            <v>0.17</v>
          </cell>
          <cell r="E12870">
            <v>5.2999999999999999E-2</v>
          </cell>
          <cell r="F12870">
            <v>48.222999999999999</v>
          </cell>
        </row>
        <row r="12871">
          <cell r="A12871">
            <v>13231</v>
          </cell>
          <cell r="B12871">
            <v>13231</v>
          </cell>
          <cell r="C12871">
            <v>48</v>
          </cell>
          <cell r="D12871">
            <v>0.17</v>
          </cell>
          <cell r="E12871">
            <v>5.6000000000000001E-2</v>
          </cell>
          <cell r="F12871">
            <v>48.225999999999999</v>
          </cell>
        </row>
        <row r="12872">
          <cell r="A12872">
            <v>13232</v>
          </cell>
          <cell r="B12872">
            <v>13232</v>
          </cell>
          <cell r="C12872">
            <v>48</v>
          </cell>
          <cell r="D12872">
            <v>0.17</v>
          </cell>
          <cell r="E12872">
            <v>5.8999999999999997E-2</v>
          </cell>
          <cell r="F12872">
            <v>48.228999999999999</v>
          </cell>
        </row>
        <row r="12873">
          <cell r="A12873">
            <v>13233</v>
          </cell>
          <cell r="B12873">
            <v>13233</v>
          </cell>
          <cell r="C12873">
            <v>48</v>
          </cell>
          <cell r="D12873">
            <v>0.17</v>
          </cell>
          <cell r="E12873">
            <v>6.2E-2</v>
          </cell>
          <cell r="F12873">
            <v>48.231999999999999</v>
          </cell>
        </row>
        <row r="12874">
          <cell r="A12874">
            <v>13234</v>
          </cell>
          <cell r="B12874">
            <v>13234</v>
          </cell>
          <cell r="C12874">
            <v>48</v>
          </cell>
          <cell r="D12874">
            <v>0.17</v>
          </cell>
          <cell r="E12874">
            <v>6.5000000000000002E-2</v>
          </cell>
          <cell r="F12874">
            <v>48.234999999999999</v>
          </cell>
        </row>
        <row r="12875">
          <cell r="A12875">
            <v>13235</v>
          </cell>
          <cell r="B12875">
            <v>13235</v>
          </cell>
          <cell r="C12875">
            <v>48</v>
          </cell>
          <cell r="D12875">
            <v>0.17</v>
          </cell>
          <cell r="E12875">
            <v>6.8000000000000005E-2</v>
          </cell>
          <cell r="F12875">
            <v>48.238</v>
          </cell>
        </row>
        <row r="12876">
          <cell r="A12876">
            <v>13236</v>
          </cell>
          <cell r="B12876">
            <v>13236</v>
          </cell>
          <cell r="C12876">
            <v>48</v>
          </cell>
          <cell r="D12876">
            <v>0.17</v>
          </cell>
          <cell r="E12876">
            <v>7.0999999999999994E-2</v>
          </cell>
          <cell r="F12876">
            <v>48.241</v>
          </cell>
        </row>
        <row r="12877">
          <cell r="A12877">
            <v>13237</v>
          </cell>
          <cell r="B12877">
            <v>13237</v>
          </cell>
          <cell r="C12877">
            <v>48</v>
          </cell>
          <cell r="D12877">
            <v>0.17</v>
          </cell>
          <cell r="E12877">
            <v>7.3999999999999996E-2</v>
          </cell>
          <cell r="F12877">
            <v>48.244</v>
          </cell>
        </row>
        <row r="12878">
          <cell r="A12878">
            <v>13238</v>
          </cell>
          <cell r="B12878">
            <v>13238</v>
          </cell>
          <cell r="C12878">
            <v>48</v>
          </cell>
          <cell r="D12878">
            <v>0.17</v>
          </cell>
          <cell r="E12878">
            <v>7.6999999999999999E-2</v>
          </cell>
          <cell r="F12878">
            <v>48.247</v>
          </cell>
        </row>
        <row r="12879">
          <cell r="A12879">
            <v>13239</v>
          </cell>
          <cell r="B12879">
            <v>13239</v>
          </cell>
          <cell r="C12879">
            <v>48</v>
          </cell>
          <cell r="D12879">
            <v>0.17</v>
          </cell>
          <cell r="E12879">
            <v>0.08</v>
          </cell>
          <cell r="F12879">
            <v>48.25</v>
          </cell>
        </row>
        <row r="12880">
          <cell r="A12880">
            <v>13240</v>
          </cell>
          <cell r="B12880">
            <v>13240</v>
          </cell>
          <cell r="C12880">
            <v>48</v>
          </cell>
          <cell r="D12880">
            <v>0.17</v>
          </cell>
          <cell r="E12880">
            <v>0.08</v>
          </cell>
          <cell r="F12880">
            <v>48.25</v>
          </cell>
        </row>
        <row r="12881">
          <cell r="A12881">
            <v>13241</v>
          </cell>
          <cell r="B12881">
            <v>13241</v>
          </cell>
          <cell r="C12881">
            <v>48</v>
          </cell>
          <cell r="D12881">
            <v>0.25</v>
          </cell>
          <cell r="E12881">
            <v>2E-3</v>
          </cell>
          <cell r="F12881">
            <v>48.252000000000002</v>
          </cell>
        </row>
        <row r="12882">
          <cell r="A12882">
            <v>13242</v>
          </cell>
          <cell r="B12882">
            <v>13242</v>
          </cell>
          <cell r="C12882">
            <v>48</v>
          </cell>
          <cell r="D12882">
            <v>0.25</v>
          </cell>
          <cell r="E12882">
            <v>4.0000000000000001E-3</v>
          </cell>
          <cell r="F12882">
            <v>48.253999999999998</v>
          </cell>
        </row>
        <row r="12883">
          <cell r="A12883">
            <v>13243</v>
          </cell>
          <cell r="B12883">
            <v>13243</v>
          </cell>
          <cell r="C12883">
            <v>48</v>
          </cell>
          <cell r="D12883">
            <v>0.25</v>
          </cell>
          <cell r="E12883">
            <v>6.0000000000000001E-3</v>
          </cell>
          <cell r="F12883">
            <v>48.256</v>
          </cell>
        </row>
        <row r="12884">
          <cell r="A12884">
            <v>13244</v>
          </cell>
          <cell r="B12884">
            <v>13244</v>
          </cell>
          <cell r="C12884">
            <v>48</v>
          </cell>
          <cell r="D12884">
            <v>0.25</v>
          </cell>
          <cell r="E12884">
            <v>8.0000000000000002E-3</v>
          </cell>
          <cell r="F12884">
            <v>48.258000000000003</v>
          </cell>
        </row>
        <row r="12885">
          <cell r="A12885">
            <v>13245</v>
          </cell>
          <cell r="B12885">
            <v>13245</v>
          </cell>
          <cell r="C12885">
            <v>48</v>
          </cell>
          <cell r="D12885">
            <v>0.25</v>
          </cell>
          <cell r="E12885">
            <v>0.01</v>
          </cell>
          <cell r="F12885">
            <v>48.26</v>
          </cell>
        </row>
        <row r="12886">
          <cell r="A12886">
            <v>13246</v>
          </cell>
          <cell r="B12886">
            <v>13246</v>
          </cell>
          <cell r="C12886">
            <v>48</v>
          </cell>
          <cell r="D12886">
            <v>0.25</v>
          </cell>
          <cell r="E12886">
            <v>1.2E-2</v>
          </cell>
          <cell r="F12886">
            <v>48.262</v>
          </cell>
        </row>
        <row r="12887">
          <cell r="A12887">
            <v>13247</v>
          </cell>
          <cell r="B12887">
            <v>13247</v>
          </cell>
          <cell r="C12887">
            <v>48</v>
          </cell>
          <cell r="D12887">
            <v>0.25</v>
          </cell>
          <cell r="E12887">
            <v>1.4E-2</v>
          </cell>
          <cell r="F12887">
            <v>48.264000000000003</v>
          </cell>
        </row>
        <row r="12888">
          <cell r="A12888">
            <v>13248</v>
          </cell>
          <cell r="B12888">
            <v>13248</v>
          </cell>
          <cell r="C12888">
            <v>48</v>
          </cell>
          <cell r="D12888">
            <v>0.25</v>
          </cell>
          <cell r="E12888">
            <v>1.6E-2</v>
          </cell>
          <cell r="F12888">
            <v>48.265999999999998</v>
          </cell>
        </row>
        <row r="12889">
          <cell r="A12889">
            <v>13249</v>
          </cell>
          <cell r="B12889">
            <v>13249</v>
          </cell>
          <cell r="C12889">
            <v>48</v>
          </cell>
          <cell r="D12889">
            <v>0.25</v>
          </cell>
          <cell r="E12889">
            <v>1.7999999999999999E-2</v>
          </cell>
          <cell r="F12889">
            <v>48.268000000000001</v>
          </cell>
        </row>
        <row r="12890">
          <cell r="A12890">
            <v>13250</v>
          </cell>
          <cell r="B12890">
            <v>13250</v>
          </cell>
          <cell r="C12890">
            <v>48</v>
          </cell>
          <cell r="D12890">
            <v>0.25</v>
          </cell>
          <cell r="E12890">
            <v>0.02</v>
          </cell>
          <cell r="F12890">
            <v>48.27</v>
          </cell>
        </row>
        <row r="12891">
          <cell r="A12891">
            <v>13251</v>
          </cell>
          <cell r="B12891">
            <v>13251</v>
          </cell>
          <cell r="C12891">
            <v>48</v>
          </cell>
          <cell r="D12891">
            <v>0.25</v>
          </cell>
          <cell r="E12891">
            <v>2.3E-2</v>
          </cell>
          <cell r="F12891">
            <v>48.273000000000003</v>
          </cell>
        </row>
        <row r="12892">
          <cell r="A12892">
            <v>13252</v>
          </cell>
          <cell r="B12892">
            <v>13252</v>
          </cell>
          <cell r="C12892">
            <v>48</v>
          </cell>
          <cell r="D12892">
            <v>0.25</v>
          </cell>
          <cell r="E12892">
            <v>2.5999999999999999E-2</v>
          </cell>
          <cell r="F12892">
            <v>48.276000000000003</v>
          </cell>
        </row>
        <row r="12893">
          <cell r="A12893">
            <v>13253</v>
          </cell>
          <cell r="B12893">
            <v>13253</v>
          </cell>
          <cell r="C12893">
            <v>48</v>
          </cell>
          <cell r="D12893">
            <v>0.25</v>
          </cell>
          <cell r="E12893">
            <v>2.9000000000000001E-2</v>
          </cell>
          <cell r="F12893">
            <v>48.279000000000003</v>
          </cell>
        </row>
        <row r="12894">
          <cell r="A12894">
            <v>13254</v>
          </cell>
          <cell r="B12894">
            <v>13254</v>
          </cell>
          <cell r="C12894">
            <v>48</v>
          </cell>
          <cell r="D12894">
            <v>0.25</v>
          </cell>
          <cell r="E12894">
            <v>3.2000000000000001E-2</v>
          </cell>
          <cell r="F12894">
            <v>48.281999999999996</v>
          </cell>
        </row>
        <row r="12895">
          <cell r="A12895">
            <v>13255</v>
          </cell>
          <cell r="B12895">
            <v>13255</v>
          </cell>
          <cell r="C12895">
            <v>48</v>
          </cell>
          <cell r="D12895">
            <v>0.25</v>
          </cell>
          <cell r="E12895">
            <v>3.5000000000000003E-2</v>
          </cell>
          <cell r="F12895">
            <v>48.284999999999997</v>
          </cell>
        </row>
        <row r="12896">
          <cell r="A12896">
            <v>13256</v>
          </cell>
          <cell r="B12896">
            <v>13256</v>
          </cell>
          <cell r="C12896">
            <v>48</v>
          </cell>
          <cell r="D12896">
            <v>0.25</v>
          </cell>
          <cell r="E12896">
            <v>3.7999999999999999E-2</v>
          </cell>
          <cell r="F12896">
            <v>48.287999999999997</v>
          </cell>
        </row>
        <row r="12897">
          <cell r="A12897">
            <v>13257</v>
          </cell>
          <cell r="B12897">
            <v>13257</v>
          </cell>
          <cell r="C12897">
            <v>48</v>
          </cell>
          <cell r="D12897">
            <v>0.25</v>
          </cell>
          <cell r="E12897">
            <v>4.1000000000000002E-2</v>
          </cell>
          <cell r="F12897">
            <v>48.290999999999997</v>
          </cell>
        </row>
        <row r="12898">
          <cell r="A12898">
            <v>13258</v>
          </cell>
          <cell r="B12898">
            <v>13258</v>
          </cell>
          <cell r="C12898">
            <v>48</v>
          </cell>
          <cell r="D12898">
            <v>0.25</v>
          </cell>
          <cell r="E12898">
            <v>4.3999999999999997E-2</v>
          </cell>
          <cell r="F12898">
            <v>48.293999999999997</v>
          </cell>
        </row>
        <row r="12899">
          <cell r="A12899">
            <v>13259</v>
          </cell>
          <cell r="B12899">
            <v>13259</v>
          </cell>
          <cell r="C12899">
            <v>48</v>
          </cell>
          <cell r="D12899">
            <v>0.25</v>
          </cell>
          <cell r="E12899">
            <v>4.7E-2</v>
          </cell>
          <cell r="F12899">
            <v>48.296999999999997</v>
          </cell>
        </row>
        <row r="12900">
          <cell r="A12900">
            <v>13260</v>
          </cell>
          <cell r="B12900">
            <v>13260</v>
          </cell>
          <cell r="C12900">
            <v>48</v>
          </cell>
          <cell r="D12900">
            <v>0.25</v>
          </cell>
          <cell r="E12900">
            <v>0.05</v>
          </cell>
          <cell r="F12900">
            <v>48.3</v>
          </cell>
        </row>
        <row r="12901">
          <cell r="A12901">
            <v>13261</v>
          </cell>
          <cell r="B12901">
            <v>13261</v>
          </cell>
          <cell r="C12901">
            <v>48</v>
          </cell>
          <cell r="D12901">
            <v>0.25</v>
          </cell>
          <cell r="E12901">
            <v>5.2999999999999999E-2</v>
          </cell>
          <cell r="F12901">
            <v>48.302999999999997</v>
          </cell>
        </row>
        <row r="12902">
          <cell r="A12902">
            <v>13262</v>
          </cell>
          <cell r="B12902">
            <v>13262</v>
          </cell>
          <cell r="C12902">
            <v>48</v>
          </cell>
          <cell r="D12902">
            <v>0.25</v>
          </cell>
          <cell r="E12902">
            <v>5.6000000000000001E-2</v>
          </cell>
          <cell r="F12902">
            <v>48.305999999999997</v>
          </cell>
        </row>
        <row r="12903">
          <cell r="A12903">
            <v>13263</v>
          </cell>
          <cell r="B12903">
            <v>13263</v>
          </cell>
          <cell r="C12903">
            <v>48</v>
          </cell>
          <cell r="D12903">
            <v>0.25</v>
          </cell>
          <cell r="E12903">
            <v>5.8999999999999997E-2</v>
          </cell>
          <cell r="F12903">
            <v>48.308999999999997</v>
          </cell>
        </row>
        <row r="12904">
          <cell r="A12904">
            <v>13264</v>
          </cell>
          <cell r="B12904">
            <v>13264</v>
          </cell>
          <cell r="C12904">
            <v>48</v>
          </cell>
          <cell r="D12904">
            <v>0.25</v>
          </cell>
          <cell r="E12904">
            <v>6.2E-2</v>
          </cell>
          <cell r="F12904">
            <v>48.311999999999998</v>
          </cell>
        </row>
        <row r="12905">
          <cell r="A12905">
            <v>13265</v>
          </cell>
          <cell r="B12905">
            <v>13265</v>
          </cell>
          <cell r="C12905">
            <v>48</v>
          </cell>
          <cell r="D12905">
            <v>0.25</v>
          </cell>
          <cell r="E12905">
            <v>6.5000000000000002E-2</v>
          </cell>
          <cell r="F12905">
            <v>48.314999999999998</v>
          </cell>
        </row>
        <row r="12906">
          <cell r="A12906">
            <v>13266</v>
          </cell>
          <cell r="B12906">
            <v>13266</v>
          </cell>
          <cell r="C12906">
            <v>48</v>
          </cell>
          <cell r="D12906">
            <v>0.25</v>
          </cell>
          <cell r="E12906">
            <v>6.8000000000000005E-2</v>
          </cell>
          <cell r="F12906">
            <v>48.317999999999998</v>
          </cell>
        </row>
        <row r="12907">
          <cell r="A12907">
            <v>13267</v>
          </cell>
          <cell r="B12907">
            <v>13267</v>
          </cell>
          <cell r="C12907">
            <v>48</v>
          </cell>
          <cell r="D12907">
            <v>0.25</v>
          </cell>
          <cell r="E12907">
            <v>7.0999999999999994E-2</v>
          </cell>
          <cell r="F12907">
            <v>48.320999999999998</v>
          </cell>
        </row>
        <row r="12908">
          <cell r="A12908">
            <v>13268</v>
          </cell>
          <cell r="B12908">
            <v>13268</v>
          </cell>
          <cell r="C12908">
            <v>48</v>
          </cell>
          <cell r="D12908">
            <v>0.25</v>
          </cell>
          <cell r="E12908">
            <v>7.3999999999999996E-2</v>
          </cell>
          <cell r="F12908">
            <v>48.323999999999998</v>
          </cell>
        </row>
        <row r="12909">
          <cell r="A12909">
            <v>13269</v>
          </cell>
          <cell r="B12909">
            <v>13269</v>
          </cell>
          <cell r="C12909">
            <v>48</v>
          </cell>
          <cell r="D12909">
            <v>0.25</v>
          </cell>
          <cell r="E12909">
            <v>7.6999999999999999E-2</v>
          </cell>
          <cell r="F12909">
            <v>48.326999999999998</v>
          </cell>
        </row>
        <row r="12910">
          <cell r="A12910">
            <v>13270</v>
          </cell>
          <cell r="B12910">
            <v>13270</v>
          </cell>
          <cell r="C12910">
            <v>48</v>
          </cell>
          <cell r="D12910">
            <v>0.25</v>
          </cell>
          <cell r="E12910">
            <v>0.08</v>
          </cell>
          <cell r="F12910">
            <v>48.33</v>
          </cell>
        </row>
        <row r="12911">
          <cell r="A12911">
            <v>13271</v>
          </cell>
          <cell r="B12911">
            <v>13271</v>
          </cell>
          <cell r="C12911">
            <v>48</v>
          </cell>
          <cell r="D12911">
            <v>0.33</v>
          </cell>
          <cell r="E12911">
            <v>2E-3</v>
          </cell>
          <cell r="F12911">
            <v>48.332000000000001</v>
          </cell>
        </row>
        <row r="12912">
          <cell r="A12912">
            <v>13272</v>
          </cell>
          <cell r="B12912">
            <v>13272</v>
          </cell>
          <cell r="C12912">
            <v>48</v>
          </cell>
          <cell r="D12912">
            <v>0.33</v>
          </cell>
          <cell r="E12912">
            <v>4.0000000000000001E-3</v>
          </cell>
          <cell r="F12912">
            <v>48.333999999999996</v>
          </cell>
        </row>
        <row r="12913">
          <cell r="A12913">
            <v>13273</v>
          </cell>
          <cell r="B12913">
            <v>13273</v>
          </cell>
          <cell r="C12913">
            <v>48</v>
          </cell>
          <cell r="D12913">
            <v>0.33</v>
          </cell>
          <cell r="E12913">
            <v>6.0000000000000001E-3</v>
          </cell>
          <cell r="F12913">
            <v>48.335999999999999</v>
          </cell>
        </row>
        <row r="12914">
          <cell r="A12914">
            <v>13274</v>
          </cell>
          <cell r="B12914">
            <v>13274</v>
          </cell>
          <cell r="C12914">
            <v>48</v>
          </cell>
          <cell r="D12914">
            <v>0.33</v>
          </cell>
          <cell r="E12914">
            <v>8.0000000000000002E-3</v>
          </cell>
          <cell r="F12914">
            <v>48.338000000000001</v>
          </cell>
        </row>
        <row r="12915">
          <cell r="A12915">
            <v>13275</v>
          </cell>
          <cell r="B12915">
            <v>13275</v>
          </cell>
          <cell r="C12915">
            <v>48</v>
          </cell>
          <cell r="D12915">
            <v>0.33</v>
          </cell>
          <cell r="E12915">
            <v>0.01</v>
          </cell>
          <cell r="F12915">
            <v>48.339999999999996</v>
          </cell>
        </row>
        <row r="12916">
          <cell r="A12916">
            <v>13276</v>
          </cell>
          <cell r="B12916">
            <v>13276</v>
          </cell>
          <cell r="C12916">
            <v>48</v>
          </cell>
          <cell r="D12916">
            <v>0.33</v>
          </cell>
          <cell r="E12916">
            <v>1.2E-2</v>
          </cell>
          <cell r="F12916">
            <v>48.341999999999999</v>
          </cell>
        </row>
        <row r="12917">
          <cell r="A12917">
            <v>13277</v>
          </cell>
          <cell r="B12917">
            <v>13277</v>
          </cell>
          <cell r="C12917">
            <v>48</v>
          </cell>
          <cell r="D12917">
            <v>0.33</v>
          </cell>
          <cell r="E12917">
            <v>1.4E-2</v>
          </cell>
          <cell r="F12917">
            <v>48.344000000000001</v>
          </cell>
        </row>
        <row r="12918">
          <cell r="A12918">
            <v>13278</v>
          </cell>
          <cell r="B12918">
            <v>13278</v>
          </cell>
          <cell r="C12918">
            <v>48</v>
          </cell>
          <cell r="D12918">
            <v>0.33</v>
          </cell>
          <cell r="E12918">
            <v>1.6E-2</v>
          </cell>
          <cell r="F12918">
            <v>48.345999999999997</v>
          </cell>
        </row>
        <row r="12919">
          <cell r="A12919">
            <v>13279</v>
          </cell>
          <cell r="B12919">
            <v>13279</v>
          </cell>
          <cell r="C12919">
            <v>48</v>
          </cell>
          <cell r="D12919">
            <v>0.33</v>
          </cell>
          <cell r="E12919">
            <v>1.7999999999999999E-2</v>
          </cell>
          <cell r="F12919">
            <v>48.347999999999999</v>
          </cell>
        </row>
        <row r="12920">
          <cell r="A12920">
            <v>13280</v>
          </cell>
          <cell r="B12920">
            <v>13280</v>
          </cell>
          <cell r="C12920">
            <v>48</v>
          </cell>
          <cell r="D12920">
            <v>0.33</v>
          </cell>
          <cell r="E12920">
            <v>0.02</v>
          </cell>
          <cell r="F12920">
            <v>48.35</v>
          </cell>
        </row>
        <row r="12921">
          <cell r="A12921">
            <v>13281</v>
          </cell>
          <cell r="B12921">
            <v>13281</v>
          </cell>
          <cell r="C12921">
            <v>48</v>
          </cell>
          <cell r="D12921">
            <v>0.33</v>
          </cell>
          <cell r="E12921">
            <v>2.3E-2</v>
          </cell>
          <cell r="F12921">
            <v>48.353000000000002</v>
          </cell>
        </row>
        <row r="12922">
          <cell r="A12922">
            <v>13282</v>
          </cell>
          <cell r="B12922">
            <v>13282</v>
          </cell>
          <cell r="C12922">
            <v>48</v>
          </cell>
          <cell r="D12922">
            <v>0.33</v>
          </cell>
          <cell r="E12922">
            <v>2.5999999999999999E-2</v>
          </cell>
          <cell r="F12922">
            <v>48.356000000000002</v>
          </cell>
        </row>
        <row r="12923">
          <cell r="A12923">
            <v>13283</v>
          </cell>
          <cell r="B12923">
            <v>13283</v>
          </cell>
          <cell r="C12923">
            <v>48</v>
          </cell>
          <cell r="D12923">
            <v>0.33</v>
          </cell>
          <cell r="E12923">
            <v>2.9000000000000001E-2</v>
          </cell>
          <cell r="F12923">
            <v>48.359000000000002</v>
          </cell>
        </row>
        <row r="12924">
          <cell r="A12924">
            <v>13284</v>
          </cell>
          <cell r="B12924">
            <v>13284</v>
          </cell>
          <cell r="C12924">
            <v>48</v>
          </cell>
          <cell r="D12924">
            <v>0.33</v>
          </cell>
          <cell r="E12924">
            <v>3.2000000000000001E-2</v>
          </cell>
          <cell r="F12924">
            <v>48.361999999999995</v>
          </cell>
        </row>
        <row r="12925">
          <cell r="A12925">
            <v>13285</v>
          </cell>
          <cell r="B12925">
            <v>13285</v>
          </cell>
          <cell r="C12925">
            <v>48</v>
          </cell>
          <cell r="D12925">
            <v>0.33</v>
          </cell>
          <cell r="E12925">
            <v>3.5000000000000003E-2</v>
          </cell>
          <cell r="F12925">
            <v>48.364999999999995</v>
          </cell>
        </row>
        <row r="12926">
          <cell r="A12926">
            <v>13286</v>
          </cell>
          <cell r="B12926">
            <v>13286</v>
          </cell>
          <cell r="C12926">
            <v>48</v>
          </cell>
          <cell r="D12926">
            <v>0.33</v>
          </cell>
          <cell r="E12926">
            <v>3.7999999999999999E-2</v>
          </cell>
          <cell r="F12926">
            <v>48.367999999999995</v>
          </cell>
        </row>
        <row r="12927">
          <cell r="A12927">
            <v>13287</v>
          </cell>
          <cell r="B12927">
            <v>13287</v>
          </cell>
          <cell r="C12927">
            <v>48</v>
          </cell>
          <cell r="D12927">
            <v>0.33</v>
          </cell>
          <cell r="E12927">
            <v>4.1000000000000002E-2</v>
          </cell>
          <cell r="F12927">
            <v>48.370999999999995</v>
          </cell>
        </row>
        <row r="12928">
          <cell r="A12928">
            <v>13288</v>
          </cell>
          <cell r="B12928">
            <v>13288</v>
          </cell>
          <cell r="C12928">
            <v>48</v>
          </cell>
          <cell r="D12928">
            <v>0.33</v>
          </cell>
          <cell r="E12928">
            <v>4.3999999999999997E-2</v>
          </cell>
          <cell r="F12928">
            <v>48.373999999999995</v>
          </cell>
        </row>
        <row r="12929">
          <cell r="A12929">
            <v>13289</v>
          </cell>
          <cell r="B12929">
            <v>13289</v>
          </cell>
          <cell r="C12929">
            <v>48</v>
          </cell>
          <cell r="D12929">
            <v>0.33</v>
          </cell>
          <cell r="E12929">
            <v>4.7E-2</v>
          </cell>
          <cell r="F12929">
            <v>48.376999999999995</v>
          </cell>
        </row>
        <row r="12930">
          <cell r="A12930">
            <v>13290</v>
          </cell>
          <cell r="B12930">
            <v>13290</v>
          </cell>
          <cell r="C12930">
            <v>48</v>
          </cell>
          <cell r="D12930">
            <v>0.33</v>
          </cell>
          <cell r="E12930">
            <v>0.05</v>
          </cell>
          <cell r="F12930">
            <v>48.379999999999995</v>
          </cell>
        </row>
        <row r="12931">
          <cell r="A12931">
            <v>13291</v>
          </cell>
          <cell r="B12931">
            <v>13291</v>
          </cell>
          <cell r="C12931">
            <v>48</v>
          </cell>
          <cell r="D12931">
            <v>0.33</v>
          </cell>
          <cell r="E12931">
            <v>5.2999999999999999E-2</v>
          </cell>
          <cell r="F12931">
            <v>48.382999999999996</v>
          </cell>
        </row>
        <row r="12932">
          <cell r="A12932">
            <v>13292</v>
          </cell>
          <cell r="B12932">
            <v>13292</v>
          </cell>
          <cell r="C12932">
            <v>48</v>
          </cell>
          <cell r="D12932">
            <v>0.33</v>
          </cell>
          <cell r="E12932">
            <v>5.6000000000000001E-2</v>
          </cell>
          <cell r="F12932">
            <v>48.385999999999996</v>
          </cell>
        </row>
        <row r="12933">
          <cell r="A12933">
            <v>13293</v>
          </cell>
          <cell r="B12933">
            <v>13293</v>
          </cell>
          <cell r="C12933">
            <v>48</v>
          </cell>
          <cell r="D12933">
            <v>0.33</v>
          </cell>
          <cell r="E12933">
            <v>5.8999999999999997E-2</v>
          </cell>
          <cell r="F12933">
            <v>48.388999999999996</v>
          </cell>
        </row>
        <row r="12934">
          <cell r="A12934">
            <v>13294</v>
          </cell>
          <cell r="B12934">
            <v>13294</v>
          </cell>
          <cell r="C12934">
            <v>48</v>
          </cell>
          <cell r="D12934">
            <v>0.33</v>
          </cell>
          <cell r="E12934">
            <v>6.2E-2</v>
          </cell>
          <cell r="F12934">
            <v>48.391999999999996</v>
          </cell>
        </row>
        <row r="12935">
          <cell r="A12935">
            <v>13295</v>
          </cell>
          <cell r="B12935">
            <v>13295</v>
          </cell>
          <cell r="C12935">
            <v>48</v>
          </cell>
          <cell r="D12935">
            <v>0.33</v>
          </cell>
          <cell r="E12935">
            <v>6.5000000000000002E-2</v>
          </cell>
          <cell r="F12935">
            <v>48.394999999999996</v>
          </cell>
        </row>
        <row r="12936">
          <cell r="A12936">
            <v>13296</v>
          </cell>
          <cell r="B12936">
            <v>13296</v>
          </cell>
          <cell r="C12936">
            <v>48</v>
          </cell>
          <cell r="D12936">
            <v>0.33</v>
          </cell>
          <cell r="E12936">
            <v>6.8000000000000005E-2</v>
          </cell>
          <cell r="F12936">
            <v>48.397999999999996</v>
          </cell>
        </row>
        <row r="12937">
          <cell r="A12937">
            <v>13297</v>
          </cell>
          <cell r="B12937">
            <v>13297</v>
          </cell>
          <cell r="C12937">
            <v>48</v>
          </cell>
          <cell r="D12937">
            <v>0.33</v>
          </cell>
          <cell r="E12937">
            <v>7.0999999999999994E-2</v>
          </cell>
          <cell r="F12937">
            <v>48.400999999999996</v>
          </cell>
        </row>
        <row r="12938">
          <cell r="A12938">
            <v>13298</v>
          </cell>
          <cell r="B12938">
            <v>13298</v>
          </cell>
          <cell r="C12938">
            <v>48</v>
          </cell>
          <cell r="D12938">
            <v>0.33</v>
          </cell>
          <cell r="E12938">
            <v>7.3999999999999996E-2</v>
          </cell>
          <cell r="F12938">
            <v>48.403999999999996</v>
          </cell>
        </row>
        <row r="12939">
          <cell r="A12939">
            <v>13299</v>
          </cell>
          <cell r="B12939">
            <v>13299</v>
          </cell>
          <cell r="C12939">
            <v>48</v>
          </cell>
          <cell r="D12939">
            <v>0.33</v>
          </cell>
          <cell r="E12939">
            <v>7.6999999999999999E-2</v>
          </cell>
          <cell r="F12939">
            <v>48.406999999999996</v>
          </cell>
        </row>
        <row r="12940">
          <cell r="A12940">
            <v>13300</v>
          </cell>
          <cell r="B12940">
            <v>13300</v>
          </cell>
          <cell r="C12940">
            <v>48</v>
          </cell>
          <cell r="D12940">
            <v>0.33</v>
          </cell>
          <cell r="E12940">
            <v>0.08</v>
          </cell>
          <cell r="F12940">
            <v>48.41</v>
          </cell>
        </row>
        <row r="12941">
          <cell r="A12941">
            <v>13301</v>
          </cell>
          <cell r="B12941">
            <v>13301</v>
          </cell>
          <cell r="C12941">
            <v>48</v>
          </cell>
          <cell r="D12941">
            <v>0.33</v>
          </cell>
          <cell r="E12941">
            <v>0.08</v>
          </cell>
          <cell r="F12941">
            <v>48.41</v>
          </cell>
        </row>
        <row r="12942">
          <cell r="A12942">
            <v>13302</v>
          </cell>
          <cell r="B12942">
            <v>13302</v>
          </cell>
          <cell r="C12942">
            <v>48</v>
          </cell>
          <cell r="D12942">
            <v>0.42</v>
          </cell>
          <cell r="E12942">
            <v>2E-3</v>
          </cell>
          <cell r="F12942">
            <v>48.422000000000004</v>
          </cell>
        </row>
        <row r="12943">
          <cell r="A12943">
            <v>13303</v>
          </cell>
          <cell r="B12943">
            <v>13303</v>
          </cell>
          <cell r="C12943">
            <v>48</v>
          </cell>
          <cell r="D12943">
            <v>0.42</v>
          </cell>
          <cell r="E12943">
            <v>4.0000000000000001E-3</v>
          </cell>
          <cell r="F12943">
            <v>48.423999999999999</v>
          </cell>
        </row>
        <row r="12944">
          <cell r="A12944">
            <v>13304</v>
          </cell>
          <cell r="B12944">
            <v>13304</v>
          </cell>
          <cell r="C12944">
            <v>48</v>
          </cell>
          <cell r="D12944">
            <v>0.42</v>
          </cell>
          <cell r="E12944">
            <v>6.0000000000000001E-3</v>
          </cell>
          <cell r="F12944">
            <v>48.426000000000002</v>
          </cell>
        </row>
        <row r="12945">
          <cell r="A12945">
            <v>13305</v>
          </cell>
          <cell r="B12945">
            <v>13305</v>
          </cell>
          <cell r="C12945">
            <v>48</v>
          </cell>
          <cell r="D12945">
            <v>0.42</v>
          </cell>
          <cell r="E12945">
            <v>8.0000000000000002E-3</v>
          </cell>
          <cell r="F12945">
            <v>48.428000000000004</v>
          </cell>
        </row>
        <row r="12946">
          <cell r="A12946">
            <v>13306</v>
          </cell>
          <cell r="B12946">
            <v>13306</v>
          </cell>
          <cell r="C12946">
            <v>48</v>
          </cell>
          <cell r="D12946">
            <v>0.42</v>
          </cell>
          <cell r="E12946">
            <v>0.01</v>
          </cell>
          <cell r="F12946">
            <v>48.43</v>
          </cell>
        </row>
        <row r="12947">
          <cell r="A12947">
            <v>13307</v>
          </cell>
          <cell r="B12947">
            <v>13307</v>
          </cell>
          <cell r="C12947">
            <v>48</v>
          </cell>
          <cell r="D12947">
            <v>0.42</v>
          </cell>
          <cell r="E12947">
            <v>1.2E-2</v>
          </cell>
          <cell r="F12947">
            <v>48.432000000000002</v>
          </cell>
        </row>
        <row r="12948">
          <cell r="A12948">
            <v>13308</v>
          </cell>
          <cell r="B12948">
            <v>13308</v>
          </cell>
          <cell r="C12948">
            <v>48</v>
          </cell>
          <cell r="D12948">
            <v>0.42</v>
          </cell>
          <cell r="E12948">
            <v>1.4E-2</v>
          </cell>
          <cell r="F12948">
            <v>48.434000000000005</v>
          </cell>
        </row>
        <row r="12949">
          <cell r="A12949">
            <v>13309</v>
          </cell>
          <cell r="B12949">
            <v>13309</v>
          </cell>
          <cell r="C12949">
            <v>48</v>
          </cell>
          <cell r="D12949">
            <v>0.42</v>
          </cell>
          <cell r="E12949">
            <v>1.6E-2</v>
          </cell>
          <cell r="F12949">
            <v>48.436</v>
          </cell>
        </row>
        <row r="12950">
          <cell r="A12950">
            <v>13310</v>
          </cell>
          <cell r="B12950">
            <v>13310</v>
          </cell>
          <cell r="C12950">
            <v>48</v>
          </cell>
          <cell r="D12950">
            <v>0.42</v>
          </cell>
          <cell r="E12950">
            <v>1.7999999999999999E-2</v>
          </cell>
          <cell r="F12950">
            <v>48.438000000000002</v>
          </cell>
        </row>
        <row r="12951">
          <cell r="A12951">
            <v>13311</v>
          </cell>
          <cell r="B12951">
            <v>13311</v>
          </cell>
          <cell r="C12951">
            <v>48</v>
          </cell>
          <cell r="D12951">
            <v>0.42</v>
          </cell>
          <cell r="E12951">
            <v>0.02</v>
          </cell>
          <cell r="F12951">
            <v>48.440000000000005</v>
          </cell>
        </row>
        <row r="12952">
          <cell r="A12952">
            <v>13312</v>
          </cell>
          <cell r="B12952">
            <v>13312</v>
          </cell>
          <cell r="C12952">
            <v>48</v>
          </cell>
          <cell r="D12952">
            <v>0.42</v>
          </cell>
          <cell r="E12952">
            <v>2.3E-2</v>
          </cell>
          <cell r="F12952">
            <v>48.443000000000005</v>
          </cell>
        </row>
        <row r="12953">
          <cell r="A12953">
            <v>13313</v>
          </cell>
          <cell r="B12953">
            <v>13313</v>
          </cell>
          <cell r="C12953">
            <v>48</v>
          </cell>
          <cell r="D12953">
            <v>0.42</v>
          </cell>
          <cell r="E12953">
            <v>2.5999999999999999E-2</v>
          </cell>
          <cell r="F12953">
            <v>48.446000000000005</v>
          </cell>
        </row>
        <row r="12954">
          <cell r="A12954">
            <v>13314</v>
          </cell>
          <cell r="B12954">
            <v>13314</v>
          </cell>
          <cell r="C12954">
            <v>48</v>
          </cell>
          <cell r="D12954">
            <v>0.42</v>
          </cell>
          <cell r="E12954">
            <v>2.9000000000000001E-2</v>
          </cell>
          <cell r="F12954">
            <v>48.449000000000005</v>
          </cell>
        </row>
        <row r="12955">
          <cell r="A12955">
            <v>13315</v>
          </cell>
          <cell r="B12955">
            <v>13315</v>
          </cell>
          <cell r="C12955">
            <v>48</v>
          </cell>
          <cell r="D12955">
            <v>0.42</v>
          </cell>
          <cell r="E12955">
            <v>3.2000000000000001E-2</v>
          </cell>
          <cell r="F12955">
            <v>48.451999999999998</v>
          </cell>
        </row>
        <row r="12956">
          <cell r="A12956">
            <v>13316</v>
          </cell>
          <cell r="B12956">
            <v>13316</v>
          </cell>
          <cell r="C12956">
            <v>48</v>
          </cell>
          <cell r="D12956">
            <v>0.42</v>
          </cell>
          <cell r="E12956">
            <v>3.5000000000000003E-2</v>
          </cell>
          <cell r="F12956">
            <v>48.454999999999998</v>
          </cell>
        </row>
        <row r="12957">
          <cell r="A12957">
            <v>13317</v>
          </cell>
          <cell r="B12957">
            <v>13317</v>
          </cell>
          <cell r="C12957">
            <v>48</v>
          </cell>
          <cell r="D12957">
            <v>0.42</v>
          </cell>
          <cell r="E12957">
            <v>3.7999999999999999E-2</v>
          </cell>
          <cell r="F12957">
            <v>48.457999999999998</v>
          </cell>
        </row>
        <row r="12958">
          <cell r="A12958">
            <v>13318</v>
          </cell>
          <cell r="B12958">
            <v>13318</v>
          </cell>
          <cell r="C12958">
            <v>48</v>
          </cell>
          <cell r="D12958">
            <v>0.42</v>
          </cell>
          <cell r="E12958">
            <v>4.1000000000000002E-2</v>
          </cell>
          <cell r="F12958">
            <v>48.460999999999999</v>
          </cell>
        </row>
        <row r="12959">
          <cell r="A12959">
            <v>13319</v>
          </cell>
          <cell r="B12959">
            <v>13319</v>
          </cell>
          <cell r="C12959">
            <v>48</v>
          </cell>
          <cell r="D12959">
            <v>0.42</v>
          </cell>
          <cell r="E12959">
            <v>4.3999999999999997E-2</v>
          </cell>
          <cell r="F12959">
            <v>48.463999999999999</v>
          </cell>
        </row>
        <row r="12960">
          <cell r="A12960">
            <v>13320</v>
          </cell>
          <cell r="B12960">
            <v>13320</v>
          </cell>
          <cell r="C12960">
            <v>48</v>
          </cell>
          <cell r="D12960">
            <v>0.42</v>
          </cell>
          <cell r="E12960">
            <v>4.7E-2</v>
          </cell>
          <cell r="F12960">
            <v>48.466999999999999</v>
          </cell>
        </row>
        <row r="12961">
          <cell r="A12961">
            <v>13321</v>
          </cell>
          <cell r="B12961">
            <v>13321</v>
          </cell>
          <cell r="C12961">
            <v>48</v>
          </cell>
          <cell r="D12961">
            <v>0.42</v>
          </cell>
          <cell r="E12961">
            <v>0.05</v>
          </cell>
          <cell r="F12961">
            <v>48.47</v>
          </cell>
        </row>
        <row r="12962">
          <cell r="A12962">
            <v>13322</v>
          </cell>
          <cell r="B12962">
            <v>13322</v>
          </cell>
          <cell r="C12962">
            <v>48</v>
          </cell>
          <cell r="D12962">
            <v>0.42</v>
          </cell>
          <cell r="E12962">
            <v>5.2999999999999999E-2</v>
          </cell>
          <cell r="F12962">
            <v>48.472999999999999</v>
          </cell>
        </row>
        <row r="12963">
          <cell r="A12963">
            <v>13323</v>
          </cell>
          <cell r="B12963">
            <v>13323</v>
          </cell>
          <cell r="C12963">
            <v>48</v>
          </cell>
          <cell r="D12963">
            <v>0.42</v>
          </cell>
          <cell r="E12963">
            <v>5.6000000000000001E-2</v>
          </cell>
          <cell r="F12963">
            <v>48.475999999999999</v>
          </cell>
        </row>
        <row r="12964">
          <cell r="A12964">
            <v>13324</v>
          </cell>
          <cell r="B12964">
            <v>13324</v>
          </cell>
          <cell r="C12964">
            <v>48</v>
          </cell>
          <cell r="D12964">
            <v>0.42</v>
          </cell>
          <cell r="E12964">
            <v>5.8999999999999997E-2</v>
          </cell>
          <cell r="F12964">
            <v>48.478999999999999</v>
          </cell>
        </row>
        <row r="12965">
          <cell r="A12965">
            <v>13325</v>
          </cell>
          <cell r="B12965">
            <v>13325</v>
          </cell>
          <cell r="C12965">
            <v>48</v>
          </cell>
          <cell r="D12965">
            <v>0.42</v>
          </cell>
          <cell r="E12965">
            <v>6.2E-2</v>
          </cell>
          <cell r="F12965">
            <v>48.481999999999999</v>
          </cell>
        </row>
        <row r="12966">
          <cell r="A12966">
            <v>13326</v>
          </cell>
          <cell r="B12966">
            <v>13326</v>
          </cell>
          <cell r="C12966">
            <v>48</v>
          </cell>
          <cell r="D12966">
            <v>0.42</v>
          </cell>
          <cell r="E12966">
            <v>6.5000000000000002E-2</v>
          </cell>
          <cell r="F12966">
            <v>48.484999999999999</v>
          </cell>
        </row>
        <row r="12967">
          <cell r="A12967">
            <v>13327</v>
          </cell>
          <cell r="B12967">
            <v>13327</v>
          </cell>
          <cell r="C12967">
            <v>48</v>
          </cell>
          <cell r="D12967">
            <v>0.42</v>
          </cell>
          <cell r="E12967">
            <v>6.8000000000000005E-2</v>
          </cell>
          <cell r="F12967">
            <v>48.488</v>
          </cell>
        </row>
        <row r="12968">
          <cell r="A12968">
            <v>13328</v>
          </cell>
          <cell r="B12968">
            <v>13328</v>
          </cell>
          <cell r="C12968">
            <v>48</v>
          </cell>
          <cell r="D12968">
            <v>0.42</v>
          </cell>
          <cell r="E12968">
            <v>7.0999999999999994E-2</v>
          </cell>
          <cell r="F12968">
            <v>48.491</v>
          </cell>
        </row>
        <row r="12969">
          <cell r="A12969">
            <v>13329</v>
          </cell>
          <cell r="B12969">
            <v>13329</v>
          </cell>
          <cell r="C12969">
            <v>48</v>
          </cell>
          <cell r="D12969">
            <v>0.42</v>
          </cell>
          <cell r="E12969">
            <v>7.3999999999999996E-2</v>
          </cell>
          <cell r="F12969">
            <v>48.494</v>
          </cell>
        </row>
        <row r="12970">
          <cell r="A12970">
            <v>13330</v>
          </cell>
          <cell r="B12970">
            <v>13330</v>
          </cell>
          <cell r="C12970">
            <v>48</v>
          </cell>
          <cell r="D12970">
            <v>0.42</v>
          </cell>
          <cell r="E12970">
            <v>7.6999999999999999E-2</v>
          </cell>
          <cell r="F12970">
            <v>48.497</v>
          </cell>
        </row>
        <row r="12971">
          <cell r="A12971">
            <v>13331</v>
          </cell>
          <cell r="B12971">
            <v>13331</v>
          </cell>
          <cell r="C12971">
            <v>48</v>
          </cell>
          <cell r="D12971">
            <v>0.42</v>
          </cell>
          <cell r="E12971">
            <v>0.08</v>
          </cell>
          <cell r="F12971">
            <v>48.5</v>
          </cell>
        </row>
        <row r="12972">
          <cell r="A12972">
            <v>13332</v>
          </cell>
          <cell r="B12972">
            <v>13332</v>
          </cell>
          <cell r="C12972">
            <v>48</v>
          </cell>
          <cell r="D12972">
            <v>0.5</v>
          </cell>
          <cell r="E12972">
            <v>2E-3</v>
          </cell>
          <cell r="F12972">
            <v>48.502000000000002</v>
          </cell>
        </row>
        <row r="12973">
          <cell r="A12973">
            <v>13333</v>
          </cell>
          <cell r="B12973">
            <v>13333</v>
          </cell>
          <cell r="C12973">
            <v>48</v>
          </cell>
          <cell r="D12973">
            <v>0.5</v>
          </cell>
          <cell r="E12973">
            <v>4.0000000000000001E-3</v>
          </cell>
          <cell r="F12973">
            <v>48.503999999999998</v>
          </cell>
        </row>
        <row r="12974">
          <cell r="A12974">
            <v>13334</v>
          </cell>
          <cell r="B12974">
            <v>13334</v>
          </cell>
          <cell r="C12974">
            <v>48</v>
          </cell>
          <cell r="D12974">
            <v>0.5</v>
          </cell>
          <cell r="E12974">
            <v>6.0000000000000001E-3</v>
          </cell>
          <cell r="F12974">
            <v>48.506</v>
          </cell>
        </row>
        <row r="12975">
          <cell r="A12975">
            <v>13335</v>
          </cell>
          <cell r="B12975">
            <v>13335</v>
          </cell>
          <cell r="C12975">
            <v>48</v>
          </cell>
          <cell r="D12975">
            <v>0.5</v>
          </cell>
          <cell r="E12975">
            <v>8.0000000000000002E-3</v>
          </cell>
          <cell r="F12975">
            <v>48.508000000000003</v>
          </cell>
        </row>
        <row r="12976">
          <cell r="A12976">
            <v>13336</v>
          </cell>
          <cell r="B12976">
            <v>13336</v>
          </cell>
          <cell r="C12976">
            <v>48</v>
          </cell>
          <cell r="D12976">
            <v>0.5</v>
          </cell>
          <cell r="E12976">
            <v>0.01</v>
          </cell>
          <cell r="F12976">
            <v>48.51</v>
          </cell>
        </row>
        <row r="12977">
          <cell r="A12977">
            <v>13337</v>
          </cell>
          <cell r="B12977">
            <v>13337</v>
          </cell>
          <cell r="C12977">
            <v>48</v>
          </cell>
          <cell r="D12977">
            <v>0.5</v>
          </cell>
          <cell r="E12977">
            <v>1.2E-2</v>
          </cell>
          <cell r="F12977">
            <v>48.512</v>
          </cell>
        </row>
        <row r="12978">
          <cell r="A12978">
            <v>13338</v>
          </cell>
          <cell r="B12978">
            <v>13338</v>
          </cell>
          <cell r="C12978">
            <v>48</v>
          </cell>
          <cell r="D12978">
            <v>0.5</v>
          </cell>
          <cell r="E12978">
            <v>1.4E-2</v>
          </cell>
          <cell r="F12978">
            <v>48.514000000000003</v>
          </cell>
        </row>
        <row r="12979">
          <cell r="A12979">
            <v>13339</v>
          </cell>
          <cell r="B12979">
            <v>13339</v>
          </cell>
          <cell r="C12979">
            <v>48</v>
          </cell>
          <cell r="D12979">
            <v>0.5</v>
          </cell>
          <cell r="E12979">
            <v>1.6E-2</v>
          </cell>
          <cell r="F12979">
            <v>48.515999999999998</v>
          </cell>
        </row>
        <row r="12980">
          <cell r="A12980">
            <v>13340</v>
          </cell>
          <cell r="B12980">
            <v>13340</v>
          </cell>
          <cell r="C12980">
            <v>48</v>
          </cell>
          <cell r="D12980">
            <v>0.5</v>
          </cell>
          <cell r="E12980">
            <v>1.7999999999999999E-2</v>
          </cell>
          <cell r="F12980">
            <v>48.518000000000001</v>
          </cell>
        </row>
        <row r="12981">
          <cell r="A12981">
            <v>13341</v>
          </cell>
          <cell r="B12981">
            <v>13341</v>
          </cell>
          <cell r="C12981">
            <v>48</v>
          </cell>
          <cell r="D12981">
            <v>0.5</v>
          </cell>
          <cell r="E12981">
            <v>0.02</v>
          </cell>
          <cell r="F12981">
            <v>48.52</v>
          </cell>
        </row>
        <row r="12982">
          <cell r="A12982">
            <v>13342</v>
          </cell>
          <cell r="B12982">
            <v>13342</v>
          </cell>
          <cell r="C12982">
            <v>48</v>
          </cell>
          <cell r="D12982">
            <v>0.5</v>
          </cell>
          <cell r="E12982">
            <v>2.3E-2</v>
          </cell>
          <cell r="F12982">
            <v>48.523000000000003</v>
          </cell>
        </row>
        <row r="12983">
          <cell r="A12983">
            <v>13343</v>
          </cell>
          <cell r="B12983">
            <v>13343</v>
          </cell>
          <cell r="C12983">
            <v>48</v>
          </cell>
          <cell r="D12983">
            <v>0.5</v>
          </cell>
          <cell r="E12983">
            <v>2.5999999999999999E-2</v>
          </cell>
          <cell r="F12983">
            <v>48.526000000000003</v>
          </cell>
        </row>
        <row r="12984">
          <cell r="A12984">
            <v>13344</v>
          </cell>
          <cell r="B12984">
            <v>13344</v>
          </cell>
          <cell r="C12984">
            <v>48</v>
          </cell>
          <cell r="D12984">
            <v>0.5</v>
          </cell>
          <cell r="E12984">
            <v>2.9000000000000001E-2</v>
          </cell>
          <cell r="F12984">
            <v>48.529000000000003</v>
          </cell>
        </row>
        <row r="12985">
          <cell r="A12985">
            <v>13345</v>
          </cell>
          <cell r="B12985">
            <v>13345</v>
          </cell>
          <cell r="C12985">
            <v>48</v>
          </cell>
          <cell r="D12985">
            <v>0.5</v>
          </cell>
          <cell r="E12985">
            <v>3.2000000000000001E-2</v>
          </cell>
          <cell r="F12985">
            <v>48.531999999999996</v>
          </cell>
        </row>
        <row r="12986">
          <cell r="A12986">
            <v>13346</v>
          </cell>
          <cell r="B12986">
            <v>13346</v>
          </cell>
          <cell r="C12986">
            <v>48</v>
          </cell>
          <cell r="D12986">
            <v>0.5</v>
          </cell>
          <cell r="E12986">
            <v>3.5000000000000003E-2</v>
          </cell>
          <cell r="F12986">
            <v>48.534999999999997</v>
          </cell>
        </row>
        <row r="12987">
          <cell r="A12987">
            <v>13347</v>
          </cell>
          <cell r="B12987">
            <v>13347</v>
          </cell>
          <cell r="C12987">
            <v>48</v>
          </cell>
          <cell r="D12987">
            <v>0.5</v>
          </cell>
          <cell r="E12987">
            <v>3.7999999999999999E-2</v>
          </cell>
          <cell r="F12987">
            <v>48.537999999999997</v>
          </cell>
        </row>
        <row r="12988">
          <cell r="A12988">
            <v>13348</v>
          </cell>
          <cell r="B12988">
            <v>13348</v>
          </cell>
          <cell r="C12988">
            <v>48</v>
          </cell>
          <cell r="D12988">
            <v>0.5</v>
          </cell>
          <cell r="E12988">
            <v>4.1000000000000002E-2</v>
          </cell>
          <cell r="F12988">
            <v>48.540999999999997</v>
          </cell>
        </row>
        <row r="12989">
          <cell r="A12989">
            <v>13349</v>
          </cell>
          <cell r="B12989">
            <v>13349</v>
          </cell>
          <cell r="C12989">
            <v>48</v>
          </cell>
          <cell r="D12989">
            <v>0.5</v>
          </cell>
          <cell r="E12989">
            <v>4.3999999999999997E-2</v>
          </cell>
          <cell r="F12989">
            <v>48.543999999999997</v>
          </cell>
        </row>
        <row r="12990">
          <cell r="A12990">
            <v>13350</v>
          </cell>
          <cell r="B12990">
            <v>13350</v>
          </cell>
          <cell r="C12990">
            <v>48</v>
          </cell>
          <cell r="D12990">
            <v>0.5</v>
          </cell>
          <cell r="E12990">
            <v>4.7E-2</v>
          </cell>
          <cell r="F12990">
            <v>48.546999999999997</v>
          </cell>
        </row>
        <row r="12991">
          <cell r="A12991">
            <v>13351</v>
          </cell>
          <cell r="B12991">
            <v>13351</v>
          </cell>
          <cell r="C12991">
            <v>48</v>
          </cell>
          <cell r="D12991">
            <v>0.5</v>
          </cell>
          <cell r="E12991">
            <v>0.05</v>
          </cell>
          <cell r="F12991">
            <v>48.55</v>
          </cell>
        </row>
        <row r="12992">
          <cell r="A12992">
            <v>13352</v>
          </cell>
          <cell r="B12992">
            <v>13352</v>
          </cell>
          <cell r="C12992">
            <v>48</v>
          </cell>
          <cell r="D12992">
            <v>0.5</v>
          </cell>
          <cell r="E12992">
            <v>5.2999999999999999E-2</v>
          </cell>
          <cell r="F12992">
            <v>48.552999999999997</v>
          </cell>
        </row>
        <row r="12993">
          <cell r="A12993">
            <v>13353</v>
          </cell>
          <cell r="B12993">
            <v>13353</v>
          </cell>
          <cell r="C12993">
            <v>48</v>
          </cell>
          <cell r="D12993">
            <v>0.5</v>
          </cell>
          <cell r="E12993">
            <v>5.6000000000000001E-2</v>
          </cell>
          <cell r="F12993">
            <v>48.555999999999997</v>
          </cell>
        </row>
        <row r="12994">
          <cell r="A12994">
            <v>13354</v>
          </cell>
          <cell r="B12994">
            <v>13354</v>
          </cell>
          <cell r="C12994">
            <v>48</v>
          </cell>
          <cell r="D12994">
            <v>0.5</v>
          </cell>
          <cell r="E12994">
            <v>5.8999999999999997E-2</v>
          </cell>
          <cell r="F12994">
            <v>48.558999999999997</v>
          </cell>
        </row>
        <row r="12995">
          <cell r="A12995">
            <v>13355</v>
          </cell>
          <cell r="B12995">
            <v>13355</v>
          </cell>
          <cell r="C12995">
            <v>48</v>
          </cell>
          <cell r="D12995">
            <v>0.5</v>
          </cell>
          <cell r="E12995">
            <v>6.2E-2</v>
          </cell>
          <cell r="F12995">
            <v>48.561999999999998</v>
          </cell>
        </row>
        <row r="12996">
          <cell r="A12996">
            <v>13356</v>
          </cell>
          <cell r="B12996">
            <v>13356</v>
          </cell>
          <cell r="C12996">
            <v>48</v>
          </cell>
          <cell r="D12996">
            <v>0.5</v>
          </cell>
          <cell r="E12996">
            <v>6.5000000000000002E-2</v>
          </cell>
          <cell r="F12996">
            <v>48.564999999999998</v>
          </cell>
        </row>
        <row r="12997">
          <cell r="A12997">
            <v>13357</v>
          </cell>
          <cell r="B12997">
            <v>13357</v>
          </cell>
          <cell r="C12997">
            <v>48</v>
          </cell>
          <cell r="D12997">
            <v>0.5</v>
          </cell>
          <cell r="E12997">
            <v>6.8000000000000005E-2</v>
          </cell>
          <cell r="F12997">
            <v>48.567999999999998</v>
          </cell>
        </row>
        <row r="12998">
          <cell r="A12998">
            <v>13358</v>
          </cell>
          <cell r="B12998">
            <v>13358</v>
          </cell>
          <cell r="C12998">
            <v>48</v>
          </cell>
          <cell r="D12998">
            <v>0.5</v>
          </cell>
          <cell r="E12998">
            <v>7.0999999999999994E-2</v>
          </cell>
          <cell r="F12998">
            <v>48.570999999999998</v>
          </cell>
        </row>
        <row r="12999">
          <cell r="A12999">
            <v>13359</v>
          </cell>
          <cell r="B12999">
            <v>13359</v>
          </cell>
          <cell r="C12999">
            <v>48</v>
          </cell>
          <cell r="D12999">
            <v>0.5</v>
          </cell>
          <cell r="E12999">
            <v>7.3999999999999996E-2</v>
          </cell>
          <cell r="F12999">
            <v>48.573999999999998</v>
          </cell>
        </row>
        <row r="13000">
          <cell r="A13000">
            <v>13360</v>
          </cell>
          <cell r="B13000">
            <v>13360</v>
          </cell>
          <cell r="C13000">
            <v>48</v>
          </cell>
          <cell r="D13000">
            <v>0.5</v>
          </cell>
          <cell r="E13000">
            <v>7.6999999999999999E-2</v>
          </cell>
          <cell r="F13000">
            <v>48.576999999999998</v>
          </cell>
        </row>
        <row r="13001">
          <cell r="A13001">
            <v>13361</v>
          </cell>
          <cell r="B13001">
            <v>13361</v>
          </cell>
          <cell r="C13001">
            <v>48</v>
          </cell>
          <cell r="D13001">
            <v>0.5</v>
          </cell>
          <cell r="E13001">
            <v>0.08</v>
          </cell>
          <cell r="F13001">
            <v>48.58</v>
          </cell>
        </row>
        <row r="13002">
          <cell r="A13002">
            <v>13362</v>
          </cell>
          <cell r="B13002">
            <v>13362</v>
          </cell>
          <cell r="C13002">
            <v>48</v>
          </cell>
          <cell r="D13002">
            <v>0.5</v>
          </cell>
          <cell r="E13002">
            <v>0.08</v>
          </cell>
          <cell r="F13002">
            <v>48.58</v>
          </cell>
        </row>
        <row r="13003">
          <cell r="A13003">
            <v>13363</v>
          </cell>
          <cell r="B13003">
            <v>13363</v>
          </cell>
          <cell r="C13003">
            <v>48</v>
          </cell>
          <cell r="D13003">
            <v>0.57999999999999996</v>
          </cell>
          <cell r="E13003">
            <v>2E-3</v>
          </cell>
          <cell r="F13003">
            <v>48.582000000000001</v>
          </cell>
        </row>
        <row r="13004">
          <cell r="A13004">
            <v>13364</v>
          </cell>
          <cell r="B13004">
            <v>13364</v>
          </cell>
          <cell r="C13004">
            <v>48</v>
          </cell>
          <cell r="D13004">
            <v>0.57999999999999996</v>
          </cell>
          <cell r="E13004">
            <v>4.0000000000000001E-3</v>
          </cell>
          <cell r="F13004">
            <v>48.583999999999996</v>
          </cell>
        </row>
        <row r="13005">
          <cell r="A13005">
            <v>13365</v>
          </cell>
          <cell r="B13005">
            <v>13365</v>
          </cell>
          <cell r="C13005">
            <v>48</v>
          </cell>
          <cell r="D13005">
            <v>0.57999999999999996</v>
          </cell>
          <cell r="E13005">
            <v>6.0000000000000001E-3</v>
          </cell>
          <cell r="F13005">
            <v>48.585999999999999</v>
          </cell>
        </row>
        <row r="13006">
          <cell r="A13006">
            <v>13366</v>
          </cell>
          <cell r="B13006">
            <v>13366</v>
          </cell>
          <cell r="C13006">
            <v>48</v>
          </cell>
          <cell r="D13006">
            <v>0.57999999999999996</v>
          </cell>
          <cell r="E13006">
            <v>8.0000000000000002E-3</v>
          </cell>
          <cell r="F13006">
            <v>48.588000000000001</v>
          </cell>
        </row>
        <row r="13007">
          <cell r="A13007">
            <v>13367</v>
          </cell>
          <cell r="B13007">
            <v>13367</v>
          </cell>
          <cell r="C13007">
            <v>48</v>
          </cell>
          <cell r="D13007">
            <v>0.57999999999999996</v>
          </cell>
          <cell r="E13007">
            <v>0.01</v>
          </cell>
          <cell r="F13007">
            <v>48.589999999999996</v>
          </cell>
        </row>
        <row r="13008">
          <cell r="A13008">
            <v>13368</v>
          </cell>
          <cell r="B13008">
            <v>13368</v>
          </cell>
          <cell r="C13008">
            <v>48</v>
          </cell>
          <cell r="D13008">
            <v>0.57999999999999996</v>
          </cell>
          <cell r="E13008">
            <v>1.2E-2</v>
          </cell>
          <cell r="F13008">
            <v>48.591999999999999</v>
          </cell>
        </row>
        <row r="13009">
          <cell r="A13009">
            <v>13369</v>
          </cell>
          <cell r="B13009">
            <v>13369</v>
          </cell>
          <cell r="C13009">
            <v>48</v>
          </cell>
          <cell r="D13009">
            <v>0.57999999999999996</v>
          </cell>
          <cell r="E13009">
            <v>1.4E-2</v>
          </cell>
          <cell r="F13009">
            <v>48.594000000000001</v>
          </cell>
        </row>
        <row r="13010">
          <cell r="A13010">
            <v>13370</v>
          </cell>
          <cell r="B13010">
            <v>13370</v>
          </cell>
          <cell r="C13010">
            <v>48</v>
          </cell>
          <cell r="D13010">
            <v>0.57999999999999996</v>
          </cell>
          <cell r="E13010">
            <v>1.6E-2</v>
          </cell>
          <cell r="F13010">
            <v>48.595999999999997</v>
          </cell>
        </row>
        <row r="13011">
          <cell r="A13011">
            <v>13371</v>
          </cell>
          <cell r="B13011">
            <v>13371</v>
          </cell>
          <cell r="C13011">
            <v>48</v>
          </cell>
          <cell r="D13011">
            <v>0.57999999999999996</v>
          </cell>
          <cell r="E13011">
            <v>1.7999999999999999E-2</v>
          </cell>
          <cell r="F13011">
            <v>48.597999999999999</v>
          </cell>
        </row>
        <row r="13012">
          <cell r="A13012">
            <v>13372</v>
          </cell>
          <cell r="B13012">
            <v>13372</v>
          </cell>
          <cell r="C13012">
            <v>48</v>
          </cell>
          <cell r="D13012">
            <v>0.57999999999999996</v>
          </cell>
          <cell r="E13012">
            <v>0.02</v>
          </cell>
          <cell r="F13012">
            <v>48.6</v>
          </cell>
        </row>
        <row r="13013">
          <cell r="A13013">
            <v>13373</v>
          </cell>
          <cell r="B13013">
            <v>13373</v>
          </cell>
          <cell r="C13013">
            <v>48</v>
          </cell>
          <cell r="D13013">
            <v>0.57999999999999996</v>
          </cell>
          <cell r="E13013">
            <v>2.3E-2</v>
          </cell>
          <cell r="F13013">
            <v>48.603000000000002</v>
          </cell>
        </row>
        <row r="13014">
          <cell r="A13014">
            <v>13374</v>
          </cell>
          <cell r="B13014">
            <v>13374</v>
          </cell>
          <cell r="C13014">
            <v>48</v>
          </cell>
          <cell r="D13014">
            <v>0.57999999999999996</v>
          </cell>
          <cell r="E13014">
            <v>2.5999999999999999E-2</v>
          </cell>
          <cell r="F13014">
            <v>48.606000000000002</v>
          </cell>
        </row>
        <row r="13015">
          <cell r="A13015">
            <v>13375</v>
          </cell>
          <cell r="B13015">
            <v>13375</v>
          </cell>
          <cell r="C13015">
            <v>48</v>
          </cell>
          <cell r="D13015">
            <v>0.57999999999999996</v>
          </cell>
          <cell r="E13015">
            <v>2.9000000000000001E-2</v>
          </cell>
          <cell r="F13015">
            <v>48.609000000000002</v>
          </cell>
        </row>
        <row r="13016">
          <cell r="A13016">
            <v>13376</v>
          </cell>
          <cell r="B13016">
            <v>13376</v>
          </cell>
          <cell r="C13016">
            <v>48</v>
          </cell>
          <cell r="D13016">
            <v>0.57999999999999996</v>
          </cell>
          <cell r="E13016">
            <v>3.2000000000000001E-2</v>
          </cell>
          <cell r="F13016">
            <v>48.611999999999995</v>
          </cell>
        </row>
        <row r="13017">
          <cell r="A13017">
            <v>13377</v>
          </cell>
          <cell r="B13017">
            <v>13377</v>
          </cell>
          <cell r="C13017">
            <v>48</v>
          </cell>
          <cell r="D13017">
            <v>0.57999999999999996</v>
          </cell>
          <cell r="E13017">
            <v>3.5000000000000003E-2</v>
          </cell>
          <cell r="F13017">
            <v>48.614999999999995</v>
          </cell>
        </row>
        <row r="13018">
          <cell r="A13018">
            <v>13378</v>
          </cell>
          <cell r="B13018">
            <v>13378</v>
          </cell>
          <cell r="C13018">
            <v>48</v>
          </cell>
          <cell r="D13018">
            <v>0.57999999999999996</v>
          </cell>
          <cell r="E13018">
            <v>3.7999999999999999E-2</v>
          </cell>
          <cell r="F13018">
            <v>48.617999999999995</v>
          </cell>
        </row>
        <row r="13019">
          <cell r="A13019">
            <v>13379</v>
          </cell>
          <cell r="B13019">
            <v>13379</v>
          </cell>
          <cell r="C13019">
            <v>48</v>
          </cell>
          <cell r="D13019">
            <v>0.57999999999999996</v>
          </cell>
          <cell r="E13019">
            <v>4.1000000000000002E-2</v>
          </cell>
          <cell r="F13019">
            <v>48.620999999999995</v>
          </cell>
        </row>
        <row r="13020">
          <cell r="A13020">
            <v>13380</v>
          </cell>
          <cell r="B13020">
            <v>13380</v>
          </cell>
          <cell r="C13020">
            <v>48</v>
          </cell>
          <cell r="D13020">
            <v>0.57999999999999996</v>
          </cell>
          <cell r="E13020">
            <v>4.3999999999999997E-2</v>
          </cell>
          <cell r="F13020">
            <v>48.623999999999995</v>
          </cell>
        </row>
        <row r="13021">
          <cell r="A13021">
            <v>13381</v>
          </cell>
          <cell r="B13021">
            <v>13381</v>
          </cell>
          <cell r="C13021">
            <v>48</v>
          </cell>
          <cell r="D13021">
            <v>0.57999999999999996</v>
          </cell>
          <cell r="E13021">
            <v>4.7E-2</v>
          </cell>
          <cell r="F13021">
            <v>48.626999999999995</v>
          </cell>
        </row>
        <row r="13022">
          <cell r="A13022">
            <v>13382</v>
          </cell>
          <cell r="B13022">
            <v>13382</v>
          </cell>
          <cell r="C13022">
            <v>48</v>
          </cell>
          <cell r="D13022">
            <v>0.57999999999999996</v>
          </cell>
          <cell r="E13022">
            <v>0.05</v>
          </cell>
          <cell r="F13022">
            <v>48.629999999999995</v>
          </cell>
        </row>
        <row r="13023">
          <cell r="A13023">
            <v>13383</v>
          </cell>
          <cell r="B13023">
            <v>13383</v>
          </cell>
          <cell r="C13023">
            <v>48</v>
          </cell>
          <cell r="D13023">
            <v>0.57999999999999996</v>
          </cell>
          <cell r="E13023">
            <v>5.2999999999999999E-2</v>
          </cell>
          <cell r="F13023">
            <v>48.632999999999996</v>
          </cell>
        </row>
        <row r="13024">
          <cell r="A13024">
            <v>13384</v>
          </cell>
          <cell r="B13024">
            <v>13384</v>
          </cell>
          <cell r="C13024">
            <v>48</v>
          </cell>
          <cell r="D13024">
            <v>0.57999999999999996</v>
          </cell>
          <cell r="E13024">
            <v>5.6000000000000001E-2</v>
          </cell>
          <cell r="F13024">
            <v>48.635999999999996</v>
          </cell>
        </row>
        <row r="13025">
          <cell r="A13025">
            <v>13385</v>
          </cell>
          <cell r="B13025">
            <v>13385</v>
          </cell>
          <cell r="C13025">
            <v>48</v>
          </cell>
          <cell r="D13025">
            <v>0.57999999999999996</v>
          </cell>
          <cell r="E13025">
            <v>5.8999999999999997E-2</v>
          </cell>
          <cell r="F13025">
            <v>48.638999999999996</v>
          </cell>
        </row>
        <row r="13026">
          <cell r="A13026">
            <v>13386</v>
          </cell>
          <cell r="B13026">
            <v>13386</v>
          </cell>
          <cell r="C13026">
            <v>48</v>
          </cell>
          <cell r="D13026">
            <v>0.57999999999999996</v>
          </cell>
          <cell r="E13026">
            <v>6.2E-2</v>
          </cell>
          <cell r="F13026">
            <v>48.641999999999996</v>
          </cell>
        </row>
        <row r="13027">
          <cell r="A13027">
            <v>13387</v>
          </cell>
          <cell r="B13027">
            <v>13387</v>
          </cell>
          <cell r="C13027">
            <v>48</v>
          </cell>
          <cell r="D13027">
            <v>0.57999999999999996</v>
          </cell>
          <cell r="E13027">
            <v>6.5000000000000002E-2</v>
          </cell>
          <cell r="F13027">
            <v>48.644999999999996</v>
          </cell>
        </row>
        <row r="13028">
          <cell r="A13028">
            <v>13388</v>
          </cell>
          <cell r="B13028">
            <v>13388</v>
          </cell>
          <cell r="C13028">
            <v>48</v>
          </cell>
          <cell r="D13028">
            <v>0.57999999999999996</v>
          </cell>
          <cell r="E13028">
            <v>6.8000000000000005E-2</v>
          </cell>
          <cell r="F13028">
            <v>48.647999999999996</v>
          </cell>
        </row>
        <row r="13029">
          <cell r="A13029">
            <v>13389</v>
          </cell>
          <cell r="B13029">
            <v>13389</v>
          </cell>
          <cell r="C13029">
            <v>48</v>
          </cell>
          <cell r="D13029">
            <v>0.57999999999999996</v>
          </cell>
          <cell r="E13029">
            <v>7.0999999999999994E-2</v>
          </cell>
          <cell r="F13029">
            <v>48.650999999999996</v>
          </cell>
        </row>
        <row r="13030">
          <cell r="A13030">
            <v>13390</v>
          </cell>
          <cell r="B13030">
            <v>13390</v>
          </cell>
          <cell r="C13030">
            <v>48</v>
          </cell>
          <cell r="D13030">
            <v>0.57999999999999996</v>
          </cell>
          <cell r="E13030">
            <v>7.3999999999999996E-2</v>
          </cell>
          <cell r="F13030">
            <v>48.653999999999996</v>
          </cell>
        </row>
        <row r="13031">
          <cell r="A13031">
            <v>13391</v>
          </cell>
          <cell r="B13031">
            <v>13391</v>
          </cell>
          <cell r="C13031">
            <v>48</v>
          </cell>
          <cell r="D13031">
            <v>0.57999999999999996</v>
          </cell>
          <cell r="E13031">
            <v>7.6999999999999999E-2</v>
          </cell>
          <cell r="F13031">
            <v>48.656999999999996</v>
          </cell>
        </row>
        <row r="13032">
          <cell r="A13032">
            <v>13392</v>
          </cell>
          <cell r="B13032">
            <v>13392</v>
          </cell>
          <cell r="C13032">
            <v>48</v>
          </cell>
          <cell r="D13032">
            <v>0.57999999999999996</v>
          </cell>
          <cell r="E13032">
            <v>0.08</v>
          </cell>
          <cell r="F13032">
            <v>48.66</v>
          </cell>
        </row>
        <row r="13033">
          <cell r="A13033">
            <v>13393</v>
          </cell>
          <cell r="B13033">
            <v>13393</v>
          </cell>
          <cell r="C13033">
            <v>48</v>
          </cell>
          <cell r="D13033">
            <v>0.57999999999999996</v>
          </cell>
          <cell r="E13033">
            <v>0.08</v>
          </cell>
          <cell r="F13033">
            <v>48.66</v>
          </cell>
        </row>
        <row r="13034">
          <cell r="A13034">
            <v>13394</v>
          </cell>
          <cell r="B13034">
            <v>13394</v>
          </cell>
          <cell r="C13034">
            <v>48</v>
          </cell>
          <cell r="D13034">
            <v>0.67</v>
          </cell>
          <cell r="E13034">
            <v>2E-3</v>
          </cell>
          <cell r="F13034">
            <v>48.672000000000004</v>
          </cell>
        </row>
        <row r="13035">
          <cell r="A13035">
            <v>13395</v>
          </cell>
          <cell r="B13035">
            <v>13395</v>
          </cell>
          <cell r="C13035">
            <v>48</v>
          </cell>
          <cell r="D13035">
            <v>0.67</v>
          </cell>
          <cell r="E13035">
            <v>4.0000000000000001E-3</v>
          </cell>
          <cell r="F13035">
            <v>48.673999999999999</v>
          </cell>
        </row>
        <row r="13036">
          <cell r="A13036">
            <v>13396</v>
          </cell>
          <cell r="B13036">
            <v>13396</v>
          </cell>
          <cell r="C13036">
            <v>48</v>
          </cell>
          <cell r="D13036">
            <v>0.67</v>
          </cell>
          <cell r="E13036">
            <v>6.0000000000000001E-3</v>
          </cell>
          <cell r="F13036">
            <v>48.676000000000002</v>
          </cell>
        </row>
        <row r="13037">
          <cell r="A13037">
            <v>13397</v>
          </cell>
          <cell r="B13037">
            <v>13397</v>
          </cell>
          <cell r="C13037">
            <v>48</v>
          </cell>
          <cell r="D13037">
            <v>0.67</v>
          </cell>
          <cell r="E13037">
            <v>8.0000000000000002E-3</v>
          </cell>
          <cell r="F13037">
            <v>48.678000000000004</v>
          </cell>
        </row>
        <row r="13038">
          <cell r="A13038">
            <v>13398</v>
          </cell>
          <cell r="B13038">
            <v>13398</v>
          </cell>
          <cell r="C13038">
            <v>48</v>
          </cell>
          <cell r="D13038">
            <v>0.67</v>
          </cell>
          <cell r="E13038">
            <v>0.01</v>
          </cell>
          <cell r="F13038">
            <v>48.68</v>
          </cell>
        </row>
        <row r="13039">
          <cell r="A13039">
            <v>13399</v>
          </cell>
          <cell r="B13039">
            <v>13399</v>
          </cell>
          <cell r="C13039">
            <v>48</v>
          </cell>
          <cell r="D13039">
            <v>0.67</v>
          </cell>
          <cell r="E13039">
            <v>1.2E-2</v>
          </cell>
          <cell r="F13039">
            <v>48.682000000000002</v>
          </cell>
        </row>
        <row r="13040">
          <cell r="A13040">
            <v>13400</v>
          </cell>
          <cell r="B13040">
            <v>13400</v>
          </cell>
          <cell r="C13040">
            <v>48</v>
          </cell>
          <cell r="D13040">
            <v>0.67</v>
          </cell>
          <cell r="E13040">
            <v>1.4E-2</v>
          </cell>
          <cell r="F13040">
            <v>48.684000000000005</v>
          </cell>
        </row>
        <row r="13041">
          <cell r="A13041">
            <v>13401</v>
          </cell>
          <cell r="B13041">
            <v>13401</v>
          </cell>
          <cell r="C13041">
            <v>48</v>
          </cell>
          <cell r="D13041">
            <v>0.67</v>
          </cell>
          <cell r="E13041">
            <v>1.6E-2</v>
          </cell>
          <cell r="F13041">
            <v>48.686</v>
          </cell>
        </row>
        <row r="13042">
          <cell r="A13042">
            <v>13402</v>
          </cell>
          <cell r="B13042">
            <v>13402</v>
          </cell>
          <cell r="C13042">
            <v>48</v>
          </cell>
          <cell r="D13042">
            <v>0.67</v>
          </cell>
          <cell r="E13042">
            <v>1.7999999999999999E-2</v>
          </cell>
          <cell r="F13042">
            <v>48.688000000000002</v>
          </cell>
        </row>
        <row r="13043">
          <cell r="A13043">
            <v>13403</v>
          </cell>
          <cell r="B13043">
            <v>13403</v>
          </cell>
          <cell r="C13043">
            <v>48</v>
          </cell>
          <cell r="D13043">
            <v>0.67</v>
          </cell>
          <cell r="E13043">
            <v>0.02</v>
          </cell>
          <cell r="F13043">
            <v>48.690000000000005</v>
          </cell>
        </row>
        <row r="13044">
          <cell r="A13044">
            <v>13404</v>
          </cell>
          <cell r="B13044">
            <v>13404</v>
          </cell>
          <cell r="C13044">
            <v>48</v>
          </cell>
          <cell r="D13044">
            <v>0.67</v>
          </cell>
          <cell r="E13044">
            <v>2.3E-2</v>
          </cell>
          <cell r="F13044">
            <v>48.693000000000005</v>
          </cell>
        </row>
        <row r="13045">
          <cell r="A13045">
            <v>13405</v>
          </cell>
          <cell r="B13045">
            <v>13405</v>
          </cell>
          <cell r="C13045">
            <v>48</v>
          </cell>
          <cell r="D13045">
            <v>0.67</v>
          </cell>
          <cell r="E13045">
            <v>2.5999999999999999E-2</v>
          </cell>
          <cell r="F13045">
            <v>48.696000000000005</v>
          </cell>
        </row>
        <row r="13046">
          <cell r="A13046">
            <v>13406</v>
          </cell>
          <cell r="B13046">
            <v>13406</v>
          </cell>
          <cell r="C13046">
            <v>48</v>
          </cell>
          <cell r="D13046">
            <v>0.67</v>
          </cell>
          <cell r="E13046">
            <v>2.9000000000000001E-2</v>
          </cell>
          <cell r="F13046">
            <v>48.699000000000005</v>
          </cell>
        </row>
        <row r="13047">
          <cell r="A13047">
            <v>13407</v>
          </cell>
          <cell r="B13047">
            <v>13407</v>
          </cell>
          <cell r="C13047">
            <v>48</v>
          </cell>
          <cell r="D13047">
            <v>0.67</v>
          </cell>
          <cell r="E13047">
            <v>3.2000000000000001E-2</v>
          </cell>
          <cell r="F13047">
            <v>48.701999999999998</v>
          </cell>
        </row>
        <row r="13048">
          <cell r="A13048">
            <v>13408</v>
          </cell>
          <cell r="B13048">
            <v>13408</v>
          </cell>
          <cell r="C13048">
            <v>48</v>
          </cell>
          <cell r="D13048">
            <v>0.67</v>
          </cell>
          <cell r="E13048">
            <v>3.5000000000000003E-2</v>
          </cell>
          <cell r="F13048">
            <v>48.704999999999998</v>
          </cell>
        </row>
        <row r="13049">
          <cell r="A13049">
            <v>13409</v>
          </cell>
          <cell r="B13049">
            <v>13409</v>
          </cell>
          <cell r="C13049">
            <v>48</v>
          </cell>
          <cell r="D13049">
            <v>0.67</v>
          </cell>
          <cell r="E13049">
            <v>3.7999999999999999E-2</v>
          </cell>
          <cell r="F13049">
            <v>48.707999999999998</v>
          </cell>
        </row>
        <row r="13050">
          <cell r="A13050">
            <v>13410</v>
          </cell>
          <cell r="B13050">
            <v>13410</v>
          </cell>
          <cell r="C13050">
            <v>48</v>
          </cell>
          <cell r="D13050">
            <v>0.67</v>
          </cell>
          <cell r="E13050">
            <v>4.1000000000000002E-2</v>
          </cell>
          <cell r="F13050">
            <v>48.710999999999999</v>
          </cell>
        </row>
        <row r="13051">
          <cell r="A13051">
            <v>13411</v>
          </cell>
          <cell r="B13051">
            <v>13411</v>
          </cell>
          <cell r="C13051">
            <v>48</v>
          </cell>
          <cell r="D13051">
            <v>0.67</v>
          </cell>
          <cell r="E13051">
            <v>4.3999999999999997E-2</v>
          </cell>
          <cell r="F13051">
            <v>48.713999999999999</v>
          </cell>
        </row>
        <row r="13052">
          <cell r="A13052">
            <v>13412</v>
          </cell>
          <cell r="B13052">
            <v>13412</v>
          </cell>
          <cell r="C13052">
            <v>48</v>
          </cell>
          <cell r="D13052">
            <v>0.67</v>
          </cell>
          <cell r="E13052">
            <v>4.7E-2</v>
          </cell>
          <cell r="F13052">
            <v>48.716999999999999</v>
          </cell>
        </row>
        <row r="13053">
          <cell r="A13053">
            <v>13413</v>
          </cell>
          <cell r="B13053">
            <v>13413</v>
          </cell>
          <cell r="C13053">
            <v>48</v>
          </cell>
          <cell r="D13053">
            <v>0.67</v>
          </cell>
          <cell r="E13053">
            <v>0.05</v>
          </cell>
          <cell r="F13053">
            <v>48.72</v>
          </cell>
        </row>
        <row r="13054">
          <cell r="A13054">
            <v>13414</v>
          </cell>
          <cell r="B13054">
            <v>13414</v>
          </cell>
          <cell r="C13054">
            <v>48</v>
          </cell>
          <cell r="D13054">
            <v>0.67</v>
          </cell>
          <cell r="E13054">
            <v>5.2999999999999999E-2</v>
          </cell>
          <cell r="F13054">
            <v>48.722999999999999</v>
          </cell>
        </row>
        <row r="13055">
          <cell r="A13055">
            <v>13415</v>
          </cell>
          <cell r="B13055">
            <v>13415</v>
          </cell>
          <cell r="C13055">
            <v>48</v>
          </cell>
          <cell r="D13055">
            <v>0.67</v>
          </cell>
          <cell r="E13055">
            <v>5.6000000000000001E-2</v>
          </cell>
          <cell r="F13055">
            <v>48.725999999999999</v>
          </cell>
        </row>
        <row r="13056">
          <cell r="A13056">
            <v>13416</v>
          </cell>
          <cell r="B13056">
            <v>13416</v>
          </cell>
          <cell r="C13056">
            <v>48</v>
          </cell>
          <cell r="D13056">
            <v>0.67</v>
          </cell>
          <cell r="E13056">
            <v>5.8999999999999997E-2</v>
          </cell>
          <cell r="F13056">
            <v>48.728999999999999</v>
          </cell>
        </row>
        <row r="13057">
          <cell r="A13057">
            <v>13417</v>
          </cell>
          <cell r="B13057">
            <v>13417</v>
          </cell>
          <cell r="C13057">
            <v>48</v>
          </cell>
          <cell r="D13057">
            <v>0.67</v>
          </cell>
          <cell r="E13057">
            <v>6.2E-2</v>
          </cell>
          <cell r="F13057">
            <v>48.731999999999999</v>
          </cell>
        </row>
        <row r="13058">
          <cell r="A13058">
            <v>13418</v>
          </cell>
          <cell r="B13058">
            <v>13418</v>
          </cell>
          <cell r="C13058">
            <v>48</v>
          </cell>
          <cell r="D13058">
            <v>0.67</v>
          </cell>
          <cell r="E13058">
            <v>6.5000000000000002E-2</v>
          </cell>
          <cell r="F13058">
            <v>48.734999999999999</v>
          </cell>
        </row>
        <row r="13059">
          <cell r="A13059">
            <v>13419</v>
          </cell>
          <cell r="B13059">
            <v>13419</v>
          </cell>
          <cell r="C13059">
            <v>48</v>
          </cell>
          <cell r="D13059">
            <v>0.67</v>
          </cell>
          <cell r="E13059">
            <v>6.8000000000000005E-2</v>
          </cell>
          <cell r="F13059">
            <v>48.738</v>
          </cell>
        </row>
        <row r="13060">
          <cell r="A13060">
            <v>13420</v>
          </cell>
          <cell r="B13060">
            <v>13420</v>
          </cell>
          <cell r="C13060">
            <v>48</v>
          </cell>
          <cell r="D13060">
            <v>0.67</v>
          </cell>
          <cell r="E13060">
            <v>7.0999999999999994E-2</v>
          </cell>
          <cell r="F13060">
            <v>48.741</v>
          </cell>
        </row>
        <row r="13061">
          <cell r="A13061">
            <v>13421</v>
          </cell>
          <cell r="B13061">
            <v>13421</v>
          </cell>
          <cell r="C13061">
            <v>48</v>
          </cell>
          <cell r="D13061">
            <v>0.67</v>
          </cell>
          <cell r="E13061">
            <v>7.3999999999999996E-2</v>
          </cell>
          <cell r="F13061">
            <v>48.744</v>
          </cell>
        </row>
        <row r="13062">
          <cell r="A13062">
            <v>13422</v>
          </cell>
          <cell r="B13062">
            <v>13422</v>
          </cell>
          <cell r="C13062">
            <v>48</v>
          </cell>
          <cell r="D13062">
            <v>0.67</v>
          </cell>
          <cell r="E13062">
            <v>7.6999999999999999E-2</v>
          </cell>
          <cell r="F13062">
            <v>48.747</v>
          </cell>
        </row>
        <row r="13063">
          <cell r="A13063">
            <v>13423</v>
          </cell>
          <cell r="B13063">
            <v>13423</v>
          </cell>
          <cell r="C13063">
            <v>48</v>
          </cell>
          <cell r="D13063">
            <v>0.67</v>
          </cell>
          <cell r="E13063">
            <v>0.08</v>
          </cell>
          <cell r="F13063">
            <v>48.75</v>
          </cell>
        </row>
        <row r="13064">
          <cell r="A13064">
            <v>13424</v>
          </cell>
          <cell r="B13064">
            <v>13424</v>
          </cell>
          <cell r="C13064">
            <v>48</v>
          </cell>
          <cell r="D13064">
            <v>0.75</v>
          </cell>
          <cell r="E13064">
            <v>2E-3</v>
          </cell>
          <cell r="F13064">
            <v>48.752000000000002</v>
          </cell>
        </row>
        <row r="13065">
          <cell r="A13065">
            <v>13425</v>
          </cell>
          <cell r="B13065">
            <v>13425</v>
          </cell>
          <cell r="C13065">
            <v>48</v>
          </cell>
          <cell r="D13065">
            <v>0.75</v>
          </cell>
          <cell r="E13065">
            <v>4.0000000000000001E-3</v>
          </cell>
          <cell r="F13065">
            <v>48.753999999999998</v>
          </cell>
        </row>
        <row r="13066">
          <cell r="A13066">
            <v>13426</v>
          </cell>
          <cell r="B13066">
            <v>13426</v>
          </cell>
          <cell r="C13066">
            <v>48</v>
          </cell>
          <cell r="D13066">
            <v>0.75</v>
          </cell>
          <cell r="E13066">
            <v>6.0000000000000001E-3</v>
          </cell>
          <cell r="F13066">
            <v>48.756</v>
          </cell>
        </row>
        <row r="13067">
          <cell r="A13067">
            <v>13427</v>
          </cell>
          <cell r="B13067">
            <v>13427</v>
          </cell>
          <cell r="C13067">
            <v>48</v>
          </cell>
          <cell r="D13067">
            <v>0.75</v>
          </cell>
          <cell r="E13067">
            <v>8.0000000000000002E-3</v>
          </cell>
          <cell r="F13067">
            <v>48.758000000000003</v>
          </cell>
        </row>
        <row r="13068">
          <cell r="A13068">
            <v>13428</v>
          </cell>
          <cell r="B13068">
            <v>13428</v>
          </cell>
          <cell r="C13068">
            <v>48</v>
          </cell>
          <cell r="D13068">
            <v>0.75</v>
          </cell>
          <cell r="E13068">
            <v>0.01</v>
          </cell>
          <cell r="F13068">
            <v>48.76</v>
          </cell>
        </row>
        <row r="13069">
          <cell r="A13069">
            <v>13429</v>
          </cell>
          <cell r="B13069">
            <v>13429</v>
          </cell>
          <cell r="C13069">
            <v>48</v>
          </cell>
          <cell r="D13069">
            <v>0.75</v>
          </cell>
          <cell r="E13069">
            <v>1.2E-2</v>
          </cell>
          <cell r="F13069">
            <v>48.762</v>
          </cell>
        </row>
        <row r="13070">
          <cell r="A13070">
            <v>13430</v>
          </cell>
          <cell r="B13070">
            <v>13430</v>
          </cell>
          <cell r="C13070">
            <v>48</v>
          </cell>
          <cell r="D13070">
            <v>0.75</v>
          </cell>
          <cell r="E13070">
            <v>1.4E-2</v>
          </cell>
          <cell r="F13070">
            <v>48.764000000000003</v>
          </cell>
        </row>
        <row r="13071">
          <cell r="A13071">
            <v>13431</v>
          </cell>
          <cell r="B13071">
            <v>13431</v>
          </cell>
          <cell r="C13071">
            <v>48</v>
          </cell>
          <cell r="D13071">
            <v>0.75</v>
          </cell>
          <cell r="E13071">
            <v>1.6E-2</v>
          </cell>
          <cell r="F13071">
            <v>48.765999999999998</v>
          </cell>
        </row>
        <row r="13072">
          <cell r="A13072">
            <v>13432</v>
          </cell>
          <cell r="B13072">
            <v>13432</v>
          </cell>
          <cell r="C13072">
            <v>48</v>
          </cell>
          <cell r="D13072">
            <v>0.75</v>
          </cell>
          <cell r="E13072">
            <v>1.7999999999999999E-2</v>
          </cell>
          <cell r="F13072">
            <v>48.768000000000001</v>
          </cell>
        </row>
        <row r="13073">
          <cell r="A13073">
            <v>13433</v>
          </cell>
          <cell r="B13073">
            <v>13433</v>
          </cell>
          <cell r="C13073">
            <v>48</v>
          </cell>
          <cell r="D13073">
            <v>0.75</v>
          </cell>
          <cell r="E13073">
            <v>0.02</v>
          </cell>
          <cell r="F13073">
            <v>48.77</v>
          </cell>
        </row>
        <row r="13074">
          <cell r="A13074">
            <v>13434</v>
          </cell>
          <cell r="B13074">
            <v>13434</v>
          </cell>
          <cell r="C13074">
            <v>48</v>
          </cell>
          <cell r="D13074">
            <v>0.75</v>
          </cell>
          <cell r="E13074">
            <v>2.3E-2</v>
          </cell>
          <cell r="F13074">
            <v>48.773000000000003</v>
          </cell>
        </row>
        <row r="13075">
          <cell r="A13075">
            <v>13435</v>
          </cell>
          <cell r="B13075">
            <v>13435</v>
          </cell>
          <cell r="C13075">
            <v>48</v>
          </cell>
          <cell r="D13075">
            <v>0.75</v>
          </cell>
          <cell r="E13075">
            <v>2.5999999999999999E-2</v>
          </cell>
          <cell r="F13075">
            <v>48.776000000000003</v>
          </cell>
        </row>
        <row r="13076">
          <cell r="A13076">
            <v>13436</v>
          </cell>
          <cell r="B13076">
            <v>13436</v>
          </cell>
          <cell r="C13076">
            <v>48</v>
          </cell>
          <cell r="D13076">
            <v>0.75</v>
          </cell>
          <cell r="E13076">
            <v>2.9000000000000001E-2</v>
          </cell>
          <cell r="F13076">
            <v>48.779000000000003</v>
          </cell>
        </row>
        <row r="13077">
          <cell r="A13077">
            <v>13437</v>
          </cell>
          <cell r="B13077">
            <v>13437</v>
          </cell>
          <cell r="C13077">
            <v>48</v>
          </cell>
          <cell r="D13077">
            <v>0.75</v>
          </cell>
          <cell r="E13077">
            <v>3.2000000000000001E-2</v>
          </cell>
          <cell r="F13077">
            <v>48.781999999999996</v>
          </cell>
        </row>
        <row r="13078">
          <cell r="A13078">
            <v>13438</v>
          </cell>
          <cell r="B13078">
            <v>13438</v>
          </cell>
          <cell r="C13078">
            <v>48</v>
          </cell>
          <cell r="D13078">
            <v>0.75</v>
          </cell>
          <cell r="E13078">
            <v>3.5000000000000003E-2</v>
          </cell>
          <cell r="F13078">
            <v>48.784999999999997</v>
          </cell>
        </row>
        <row r="13079">
          <cell r="A13079">
            <v>13439</v>
          </cell>
          <cell r="B13079">
            <v>13439</v>
          </cell>
          <cell r="C13079">
            <v>48</v>
          </cell>
          <cell r="D13079">
            <v>0.75</v>
          </cell>
          <cell r="E13079">
            <v>3.7999999999999999E-2</v>
          </cell>
          <cell r="F13079">
            <v>48.787999999999997</v>
          </cell>
        </row>
        <row r="13080">
          <cell r="A13080">
            <v>13440</v>
          </cell>
          <cell r="B13080">
            <v>13440</v>
          </cell>
          <cell r="C13080">
            <v>48</v>
          </cell>
          <cell r="D13080">
            <v>0.75</v>
          </cell>
          <cell r="E13080">
            <v>4.1000000000000002E-2</v>
          </cell>
          <cell r="F13080">
            <v>48.790999999999997</v>
          </cell>
        </row>
        <row r="13081">
          <cell r="A13081">
            <v>13441</v>
          </cell>
          <cell r="B13081">
            <v>13441</v>
          </cell>
          <cell r="C13081">
            <v>48</v>
          </cell>
          <cell r="D13081">
            <v>0.75</v>
          </cell>
          <cell r="E13081">
            <v>4.3999999999999997E-2</v>
          </cell>
          <cell r="F13081">
            <v>48.793999999999997</v>
          </cell>
        </row>
        <row r="13082">
          <cell r="A13082">
            <v>13442</v>
          </cell>
          <cell r="B13082">
            <v>13442</v>
          </cell>
          <cell r="C13082">
            <v>48</v>
          </cell>
          <cell r="D13082">
            <v>0.75</v>
          </cell>
          <cell r="E13082">
            <v>4.7E-2</v>
          </cell>
          <cell r="F13082">
            <v>48.796999999999997</v>
          </cell>
        </row>
        <row r="13083">
          <cell r="A13083">
            <v>13443</v>
          </cell>
          <cell r="B13083">
            <v>13443</v>
          </cell>
          <cell r="C13083">
            <v>48</v>
          </cell>
          <cell r="D13083">
            <v>0.75</v>
          </cell>
          <cell r="E13083">
            <v>0.05</v>
          </cell>
          <cell r="F13083">
            <v>48.8</v>
          </cell>
        </row>
        <row r="13084">
          <cell r="A13084">
            <v>13444</v>
          </cell>
          <cell r="B13084">
            <v>13444</v>
          </cell>
          <cell r="C13084">
            <v>48</v>
          </cell>
          <cell r="D13084">
            <v>0.75</v>
          </cell>
          <cell r="E13084">
            <v>5.2999999999999999E-2</v>
          </cell>
          <cell r="F13084">
            <v>48.802999999999997</v>
          </cell>
        </row>
        <row r="13085">
          <cell r="A13085">
            <v>13445</v>
          </cell>
          <cell r="B13085">
            <v>13445</v>
          </cell>
          <cell r="C13085">
            <v>48</v>
          </cell>
          <cell r="D13085">
            <v>0.75</v>
          </cell>
          <cell r="E13085">
            <v>5.6000000000000001E-2</v>
          </cell>
          <cell r="F13085">
            <v>48.805999999999997</v>
          </cell>
        </row>
        <row r="13086">
          <cell r="A13086">
            <v>13446</v>
          </cell>
          <cell r="B13086">
            <v>13446</v>
          </cell>
          <cell r="C13086">
            <v>48</v>
          </cell>
          <cell r="D13086">
            <v>0.75</v>
          </cell>
          <cell r="E13086">
            <v>5.8999999999999997E-2</v>
          </cell>
          <cell r="F13086">
            <v>48.808999999999997</v>
          </cell>
        </row>
        <row r="13087">
          <cell r="A13087">
            <v>13447</v>
          </cell>
          <cell r="B13087">
            <v>13447</v>
          </cell>
          <cell r="C13087">
            <v>48</v>
          </cell>
          <cell r="D13087">
            <v>0.75</v>
          </cell>
          <cell r="E13087">
            <v>6.2E-2</v>
          </cell>
          <cell r="F13087">
            <v>48.811999999999998</v>
          </cell>
        </row>
        <row r="13088">
          <cell r="A13088">
            <v>13448</v>
          </cell>
          <cell r="B13088">
            <v>13448</v>
          </cell>
          <cell r="C13088">
            <v>48</v>
          </cell>
          <cell r="D13088">
            <v>0.75</v>
          </cell>
          <cell r="E13088">
            <v>6.5000000000000002E-2</v>
          </cell>
          <cell r="F13088">
            <v>48.814999999999998</v>
          </cell>
        </row>
        <row r="13089">
          <cell r="A13089">
            <v>13449</v>
          </cell>
          <cell r="B13089">
            <v>13449</v>
          </cell>
          <cell r="C13089">
            <v>48</v>
          </cell>
          <cell r="D13089">
            <v>0.75</v>
          </cell>
          <cell r="E13089">
            <v>6.8000000000000005E-2</v>
          </cell>
          <cell r="F13089">
            <v>48.817999999999998</v>
          </cell>
        </row>
        <row r="13090">
          <cell r="A13090">
            <v>13450</v>
          </cell>
          <cell r="B13090">
            <v>13450</v>
          </cell>
          <cell r="C13090">
            <v>48</v>
          </cell>
          <cell r="D13090">
            <v>0.75</v>
          </cell>
          <cell r="E13090">
            <v>7.0999999999999994E-2</v>
          </cell>
          <cell r="F13090">
            <v>48.820999999999998</v>
          </cell>
        </row>
        <row r="13091">
          <cell r="A13091">
            <v>13451</v>
          </cell>
          <cell r="B13091">
            <v>13451</v>
          </cell>
          <cell r="C13091">
            <v>48</v>
          </cell>
          <cell r="D13091">
            <v>0.75</v>
          </cell>
          <cell r="E13091">
            <v>7.3999999999999996E-2</v>
          </cell>
          <cell r="F13091">
            <v>48.823999999999998</v>
          </cell>
        </row>
        <row r="13092">
          <cell r="A13092">
            <v>13452</v>
          </cell>
          <cell r="B13092">
            <v>13452</v>
          </cell>
          <cell r="C13092">
            <v>48</v>
          </cell>
          <cell r="D13092">
            <v>0.75</v>
          </cell>
          <cell r="E13092">
            <v>7.6999999999999999E-2</v>
          </cell>
          <cell r="F13092">
            <v>48.826999999999998</v>
          </cell>
        </row>
        <row r="13093">
          <cell r="A13093">
            <v>13453</v>
          </cell>
          <cell r="B13093">
            <v>13453</v>
          </cell>
          <cell r="C13093">
            <v>48</v>
          </cell>
          <cell r="D13093">
            <v>0.75</v>
          </cell>
          <cell r="E13093">
            <v>0.08</v>
          </cell>
          <cell r="F13093">
            <v>48.83</v>
          </cell>
        </row>
        <row r="13094">
          <cell r="A13094">
            <v>13454</v>
          </cell>
          <cell r="B13094">
            <v>13454</v>
          </cell>
          <cell r="C13094">
            <v>48</v>
          </cell>
          <cell r="D13094">
            <v>0.75</v>
          </cell>
          <cell r="E13094">
            <v>0.08</v>
          </cell>
          <cell r="F13094">
            <v>48.83</v>
          </cell>
        </row>
        <row r="13095">
          <cell r="A13095">
            <v>13455</v>
          </cell>
          <cell r="B13095">
            <v>13455</v>
          </cell>
          <cell r="C13095">
            <v>48</v>
          </cell>
          <cell r="D13095">
            <v>0.83</v>
          </cell>
          <cell r="E13095">
            <v>2E-3</v>
          </cell>
          <cell r="F13095">
            <v>48.832000000000001</v>
          </cell>
        </row>
        <row r="13096">
          <cell r="A13096">
            <v>13456</v>
          </cell>
          <cell r="B13096">
            <v>13456</v>
          </cell>
          <cell r="C13096">
            <v>48</v>
          </cell>
          <cell r="D13096">
            <v>0.83</v>
          </cell>
          <cell r="E13096">
            <v>4.0000000000000001E-3</v>
          </cell>
          <cell r="F13096">
            <v>48.833999999999996</v>
          </cell>
        </row>
        <row r="13097">
          <cell r="A13097">
            <v>13457</v>
          </cell>
          <cell r="B13097">
            <v>13457</v>
          </cell>
          <cell r="C13097">
            <v>48</v>
          </cell>
          <cell r="D13097">
            <v>0.83</v>
          </cell>
          <cell r="E13097">
            <v>6.0000000000000001E-3</v>
          </cell>
          <cell r="F13097">
            <v>48.835999999999999</v>
          </cell>
        </row>
        <row r="13098">
          <cell r="A13098">
            <v>13458</v>
          </cell>
          <cell r="B13098">
            <v>13458</v>
          </cell>
          <cell r="C13098">
            <v>48</v>
          </cell>
          <cell r="D13098">
            <v>0.83</v>
          </cell>
          <cell r="E13098">
            <v>8.0000000000000002E-3</v>
          </cell>
          <cell r="F13098">
            <v>48.838000000000001</v>
          </cell>
        </row>
        <row r="13099">
          <cell r="A13099">
            <v>13459</v>
          </cell>
          <cell r="B13099">
            <v>13459</v>
          </cell>
          <cell r="C13099">
            <v>48</v>
          </cell>
          <cell r="D13099">
            <v>0.83</v>
          </cell>
          <cell r="E13099">
            <v>0.01</v>
          </cell>
          <cell r="F13099">
            <v>48.839999999999996</v>
          </cell>
        </row>
        <row r="13100">
          <cell r="A13100">
            <v>13460</v>
          </cell>
          <cell r="B13100">
            <v>13460</v>
          </cell>
          <cell r="C13100">
            <v>48</v>
          </cell>
          <cell r="D13100">
            <v>0.83</v>
          </cell>
          <cell r="E13100">
            <v>1.2E-2</v>
          </cell>
          <cell r="F13100">
            <v>48.841999999999999</v>
          </cell>
        </row>
        <row r="13101">
          <cell r="A13101">
            <v>13461</v>
          </cell>
          <cell r="B13101">
            <v>13461</v>
          </cell>
          <cell r="C13101">
            <v>48</v>
          </cell>
          <cell r="D13101">
            <v>0.83</v>
          </cell>
          <cell r="E13101">
            <v>1.4E-2</v>
          </cell>
          <cell r="F13101">
            <v>48.844000000000001</v>
          </cell>
        </row>
        <row r="13102">
          <cell r="A13102">
            <v>13462</v>
          </cell>
          <cell r="B13102">
            <v>13462</v>
          </cell>
          <cell r="C13102">
            <v>48</v>
          </cell>
          <cell r="D13102">
            <v>0.83</v>
          </cell>
          <cell r="E13102">
            <v>1.6E-2</v>
          </cell>
          <cell r="F13102">
            <v>48.845999999999997</v>
          </cell>
        </row>
        <row r="13103">
          <cell r="A13103">
            <v>13463</v>
          </cell>
          <cell r="B13103">
            <v>13463</v>
          </cell>
          <cell r="C13103">
            <v>48</v>
          </cell>
          <cell r="D13103">
            <v>0.83</v>
          </cell>
          <cell r="E13103">
            <v>1.7999999999999999E-2</v>
          </cell>
          <cell r="F13103">
            <v>48.847999999999999</v>
          </cell>
        </row>
        <row r="13104">
          <cell r="A13104">
            <v>13464</v>
          </cell>
          <cell r="B13104">
            <v>13464</v>
          </cell>
          <cell r="C13104">
            <v>48</v>
          </cell>
          <cell r="D13104">
            <v>0.83</v>
          </cell>
          <cell r="E13104">
            <v>0.02</v>
          </cell>
          <cell r="F13104">
            <v>48.85</v>
          </cell>
        </row>
        <row r="13105">
          <cell r="A13105">
            <v>13465</v>
          </cell>
          <cell r="B13105">
            <v>13465</v>
          </cell>
          <cell r="C13105">
            <v>48</v>
          </cell>
          <cell r="D13105">
            <v>0.83</v>
          </cell>
          <cell r="E13105">
            <v>2.3E-2</v>
          </cell>
          <cell r="F13105">
            <v>48.853000000000002</v>
          </cell>
        </row>
        <row r="13106">
          <cell r="A13106">
            <v>13466</v>
          </cell>
          <cell r="B13106">
            <v>13466</v>
          </cell>
          <cell r="C13106">
            <v>48</v>
          </cell>
          <cell r="D13106">
            <v>0.83</v>
          </cell>
          <cell r="E13106">
            <v>2.5999999999999999E-2</v>
          </cell>
          <cell r="F13106">
            <v>48.856000000000002</v>
          </cell>
        </row>
        <row r="13107">
          <cell r="A13107">
            <v>13467</v>
          </cell>
          <cell r="B13107">
            <v>13467</v>
          </cell>
          <cell r="C13107">
            <v>48</v>
          </cell>
          <cell r="D13107">
            <v>0.83</v>
          </cell>
          <cell r="E13107">
            <v>2.9000000000000001E-2</v>
          </cell>
          <cell r="F13107">
            <v>48.859000000000002</v>
          </cell>
        </row>
        <row r="13108">
          <cell r="A13108">
            <v>13468</v>
          </cell>
          <cell r="B13108">
            <v>13468</v>
          </cell>
          <cell r="C13108">
            <v>48</v>
          </cell>
          <cell r="D13108">
            <v>0.83</v>
          </cell>
          <cell r="E13108">
            <v>3.2000000000000001E-2</v>
          </cell>
          <cell r="F13108">
            <v>48.861999999999995</v>
          </cell>
        </row>
        <row r="13109">
          <cell r="A13109">
            <v>13469</v>
          </cell>
          <cell r="B13109">
            <v>13469</v>
          </cell>
          <cell r="C13109">
            <v>48</v>
          </cell>
          <cell r="D13109">
            <v>0.83</v>
          </cell>
          <cell r="E13109">
            <v>3.5000000000000003E-2</v>
          </cell>
          <cell r="F13109">
            <v>48.864999999999995</v>
          </cell>
        </row>
        <row r="13110">
          <cell r="A13110">
            <v>13470</v>
          </cell>
          <cell r="B13110">
            <v>13470</v>
          </cell>
          <cell r="C13110">
            <v>48</v>
          </cell>
          <cell r="D13110">
            <v>0.83</v>
          </cell>
          <cell r="E13110">
            <v>3.7999999999999999E-2</v>
          </cell>
          <cell r="F13110">
            <v>48.867999999999995</v>
          </cell>
        </row>
        <row r="13111">
          <cell r="A13111">
            <v>13471</v>
          </cell>
          <cell r="B13111">
            <v>13471</v>
          </cell>
          <cell r="C13111">
            <v>48</v>
          </cell>
          <cell r="D13111">
            <v>0.83</v>
          </cell>
          <cell r="E13111">
            <v>4.1000000000000002E-2</v>
          </cell>
          <cell r="F13111">
            <v>48.870999999999995</v>
          </cell>
        </row>
        <row r="13112">
          <cell r="A13112">
            <v>13472</v>
          </cell>
          <cell r="B13112">
            <v>13472</v>
          </cell>
          <cell r="C13112">
            <v>48</v>
          </cell>
          <cell r="D13112">
            <v>0.83</v>
          </cell>
          <cell r="E13112">
            <v>4.3999999999999997E-2</v>
          </cell>
          <cell r="F13112">
            <v>48.873999999999995</v>
          </cell>
        </row>
        <row r="13113">
          <cell r="A13113">
            <v>13473</v>
          </cell>
          <cell r="B13113">
            <v>13473</v>
          </cell>
          <cell r="C13113">
            <v>48</v>
          </cell>
          <cell r="D13113">
            <v>0.83</v>
          </cell>
          <cell r="E13113">
            <v>4.7E-2</v>
          </cell>
          <cell r="F13113">
            <v>48.876999999999995</v>
          </cell>
        </row>
        <row r="13114">
          <cell r="A13114">
            <v>13474</v>
          </cell>
          <cell r="B13114">
            <v>13474</v>
          </cell>
          <cell r="C13114">
            <v>48</v>
          </cell>
          <cell r="D13114">
            <v>0.83</v>
          </cell>
          <cell r="E13114">
            <v>0.05</v>
          </cell>
          <cell r="F13114">
            <v>48.879999999999995</v>
          </cell>
        </row>
        <row r="13115">
          <cell r="A13115">
            <v>13475</v>
          </cell>
          <cell r="B13115">
            <v>13475</v>
          </cell>
          <cell r="C13115">
            <v>48</v>
          </cell>
          <cell r="D13115">
            <v>0.83</v>
          </cell>
          <cell r="E13115">
            <v>5.2999999999999999E-2</v>
          </cell>
          <cell r="F13115">
            <v>48.882999999999996</v>
          </cell>
        </row>
        <row r="13116">
          <cell r="A13116">
            <v>13476</v>
          </cell>
          <cell r="B13116">
            <v>13476</v>
          </cell>
          <cell r="C13116">
            <v>48</v>
          </cell>
          <cell r="D13116">
            <v>0.83</v>
          </cell>
          <cell r="E13116">
            <v>5.6000000000000001E-2</v>
          </cell>
          <cell r="F13116">
            <v>48.885999999999996</v>
          </cell>
        </row>
        <row r="13117">
          <cell r="A13117">
            <v>13477</v>
          </cell>
          <cell r="B13117">
            <v>13477</v>
          </cell>
          <cell r="C13117">
            <v>48</v>
          </cell>
          <cell r="D13117">
            <v>0.83</v>
          </cell>
          <cell r="E13117">
            <v>5.8999999999999997E-2</v>
          </cell>
          <cell r="F13117">
            <v>48.888999999999996</v>
          </cell>
        </row>
        <row r="13118">
          <cell r="A13118">
            <v>13478</v>
          </cell>
          <cell r="B13118">
            <v>13478</v>
          </cell>
          <cell r="C13118">
            <v>48</v>
          </cell>
          <cell r="D13118">
            <v>0.83</v>
          </cell>
          <cell r="E13118">
            <v>6.2E-2</v>
          </cell>
          <cell r="F13118">
            <v>48.891999999999996</v>
          </cell>
        </row>
        <row r="13119">
          <cell r="A13119">
            <v>13479</v>
          </cell>
          <cell r="B13119">
            <v>13479</v>
          </cell>
          <cell r="C13119">
            <v>48</v>
          </cell>
          <cell r="D13119">
            <v>0.83</v>
          </cell>
          <cell r="E13119">
            <v>6.5000000000000002E-2</v>
          </cell>
          <cell r="F13119">
            <v>48.894999999999996</v>
          </cell>
        </row>
        <row r="13120">
          <cell r="A13120">
            <v>13480</v>
          </cell>
          <cell r="B13120">
            <v>13480</v>
          </cell>
          <cell r="C13120">
            <v>48</v>
          </cell>
          <cell r="D13120">
            <v>0.83</v>
          </cell>
          <cell r="E13120">
            <v>6.8000000000000005E-2</v>
          </cell>
          <cell r="F13120">
            <v>48.897999999999996</v>
          </cell>
        </row>
        <row r="13121">
          <cell r="A13121">
            <v>13481</v>
          </cell>
          <cell r="B13121">
            <v>13481</v>
          </cell>
          <cell r="C13121">
            <v>48</v>
          </cell>
          <cell r="D13121">
            <v>0.83</v>
          </cell>
          <cell r="E13121">
            <v>7.0999999999999994E-2</v>
          </cell>
          <cell r="F13121">
            <v>48.900999999999996</v>
          </cell>
        </row>
        <row r="13122">
          <cell r="A13122">
            <v>13482</v>
          </cell>
          <cell r="B13122">
            <v>13482</v>
          </cell>
          <cell r="C13122">
            <v>48</v>
          </cell>
          <cell r="D13122">
            <v>0.83</v>
          </cell>
          <cell r="E13122">
            <v>7.3999999999999996E-2</v>
          </cell>
          <cell r="F13122">
            <v>48.903999999999996</v>
          </cell>
        </row>
        <row r="13123">
          <cell r="A13123">
            <v>13483</v>
          </cell>
          <cell r="B13123">
            <v>13483</v>
          </cell>
          <cell r="C13123">
            <v>48</v>
          </cell>
          <cell r="D13123">
            <v>0.83</v>
          </cell>
          <cell r="E13123">
            <v>7.6999999999999999E-2</v>
          </cell>
          <cell r="F13123">
            <v>48.906999999999996</v>
          </cell>
        </row>
        <row r="13124">
          <cell r="A13124">
            <v>13484</v>
          </cell>
          <cell r="B13124">
            <v>13484</v>
          </cell>
          <cell r="C13124">
            <v>48</v>
          </cell>
          <cell r="D13124">
            <v>0.83</v>
          </cell>
          <cell r="E13124">
            <v>0.08</v>
          </cell>
          <cell r="F13124">
            <v>48.91</v>
          </cell>
        </row>
        <row r="13125">
          <cell r="A13125">
            <v>13485</v>
          </cell>
          <cell r="B13125">
            <v>13485</v>
          </cell>
          <cell r="C13125">
            <v>48</v>
          </cell>
          <cell r="D13125">
            <v>0.92</v>
          </cell>
          <cell r="E13125">
            <v>2E-3</v>
          </cell>
          <cell r="F13125">
            <v>48.922000000000004</v>
          </cell>
        </row>
        <row r="13126">
          <cell r="A13126">
            <v>13486</v>
          </cell>
          <cell r="B13126">
            <v>13486</v>
          </cell>
          <cell r="C13126">
            <v>48</v>
          </cell>
          <cell r="D13126">
            <v>0.92</v>
          </cell>
          <cell r="E13126">
            <v>4.0000000000000001E-3</v>
          </cell>
          <cell r="F13126">
            <v>48.923999999999999</v>
          </cell>
        </row>
        <row r="13127">
          <cell r="A13127">
            <v>13487</v>
          </cell>
          <cell r="B13127">
            <v>13487</v>
          </cell>
          <cell r="C13127">
            <v>48</v>
          </cell>
          <cell r="D13127">
            <v>0.92</v>
          </cell>
          <cell r="E13127">
            <v>6.0000000000000001E-3</v>
          </cell>
          <cell r="F13127">
            <v>48.926000000000002</v>
          </cell>
        </row>
        <row r="13128">
          <cell r="A13128">
            <v>13488</v>
          </cell>
          <cell r="B13128">
            <v>13488</v>
          </cell>
          <cell r="C13128">
            <v>48</v>
          </cell>
          <cell r="D13128">
            <v>0.92</v>
          </cell>
          <cell r="E13128">
            <v>8.0000000000000002E-3</v>
          </cell>
          <cell r="F13128">
            <v>48.928000000000004</v>
          </cell>
        </row>
        <row r="13129">
          <cell r="A13129">
            <v>13489</v>
          </cell>
          <cell r="B13129">
            <v>13489</v>
          </cell>
          <cell r="C13129">
            <v>48</v>
          </cell>
          <cell r="D13129">
            <v>0.92</v>
          </cell>
          <cell r="E13129">
            <v>0.01</v>
          </cell>
          <cell r="F13129">
            <v>48.93</v>
          </cell>
        </row>
        <row r="13130">
          <cell r="A13130">
            <v>13490</v>
          </cell>
          <cell r="B13130">
            <v>13490</v>
          </cell>
          <cell r="C13130">
            <v>48</v>
          </cell>
          <cell r="D13130">
            <v>0.92</v>
          </cell>
          <cell r="E13130">
            <v>1.2E-2</v>
          </cell>
          <cell r="F13130">
            <v>48.932000000000002</v>
          </cell>
        </row>
        <row r="13131">
          <cell r="A13131">
            <v>13491</v>
          </cell>
          <cell r="B13131">
            <v>13491</v>
          </cell>
          <cell r="C13131">
            <v>48</v>
          </cell>
          <cell r="D13131">
            <v>0.92</v>
          </cell>
          <cell r="E13131">
            <v>1.4E-2</v>
          </cell>
          <cell r="F13131">
            <v>48.934000000000005</v>
          </cell>
        </row>
        <row r="13132">
          <cell r="A13132">
            <v>13492</v>
          </cell>
          <cell r="B13132">
            <v>13492</v>
          </cell>
          <cell r="C13132">
            <v>48</v>
          </cell>
          <cell r="D13132">
            <v>0.92</v>
          </cell>
          <cell r="E13132">
            <v>1.6E-2</v>
          </cell>
          <cell r="F13132">
            <v>48.936</v>
          </cell>
        </row>
        <row r="13133">
          <cell r="A13133">
            <v>13493</v>
          </cell>
          <cell r="B13133">
            <v>13493</v>
          </cell>
          <cell r="C13133">
            <v>48</v>
          </cell>
          <cell r="D13133">
            <v>0.92</v>
          </cell>
          <cell r="E13133">
            <v>1.7999999999999999E-2</v>
          </cell>
          <cell r="F13133">
            <v>48.938000000000002</v>
          </cell>
        </row>
        <row r="13134">
          <cell r="A13134">
            <v>13494</v>
          </cell>
          <cell r="B13134">
            <v>13494</v>
          </cell>
          <cell r="C13134">
            <v>48</v>
          </cell>
          <cell r="D13134">
            <v>0.92</v>
          </cell>
          <cell r="E13134">
            <v>0.02</v>
          </cell>
          <cell r="F13134">
            <v>48.940000000000005</v>
          </cell>
        </row>
        <row r="13135">
          <cell r="A13135">
            <v>13495</v>
          </cell>
          <cell r="B13135">
            <v>13495</v>
          </cell>
          <cell r="C13135">
            <v>48</v>
          </cell>
          <cell r="D13135">
            <v>0.92</v>
          </cell>
          <cell r="E13135">
            <v>2.3E-2</v>
          </cell>
          <cell r="F13135">
            <v>48.943000000000005</v>
          </cell>
        </row>
        <row r="13136">
          <cell r="A13136">
            <v>13496</v>
          </cell>
          <cell r="B13136">
            <v>13496</v>
          </cell>
          <cell r="C13136">
            <v>48</v>
          </cell>
          <cell r="D13136">
            <v>0.92</v>
          </cell>
          <cell r="E13136">
            <v>2.5999999999999999E-2</v>
          </cell>
          <cell r="F13136">
            <v>48.946000000000005</v>
          </cell>
        </row>
        <row r="13137">
          <cell r="A13137">
            <v>13497</v>
          </cell>
          <cell r="B13137">
            <v>13497</v>
          </cell>
          <cell r="C13137">
            <v>48</v>
          </cell>
          <cell r="D13137">
            <v>0.92</v>
          </cell>
          <cell r="E13137">
            <v>2.9000000000000001E-2</v>
          </cell>
          <cell r="F13137">
            <v>48.949000000000005</v>
          </cell>
        </row>
        <row r="13138">
          <cell r="A13138">
            <v>13498</v>
          </cell>
          <cell r="B13138">
            <v>13498</v>
          </cell>
          <cell r="C13138">
            <v>48</v>
          </cell>
          <cell r="D13138">
            <v>0.92</v>
          </cell>
          <cell r="E13138">
            <v>3.2000000000000001E-2</v>
          </cell>
          <cell r="F13138">
            <v>48.951999999999998</v>
          </cell>
        </row>
        <row r="13139">
          <cell r="A13139">
            <v>13499</v>
          </cell>
          <cell r="B13139">
            <v>13499</v>
          </cell>
          <cell r="C13139">
            <v>48</v>
          </cell>
          <cell r="D13139">
            <v>0.92</v>
          </cell>
          <cell r="E13139">
            <v>3.5000000000000003E-2</v>
          </cell>
          <cell r="F13139">
            <v>48.954999999999998</v>
          </cell>
        </row>
        <row r="13140">
          <cell r="A13140">
            <v>13500</v>
          </cell>
          <cell r="B13140">
            <v>13500</v>
          </cell>
          <cell r="C13140">
            <v>48</v>
          </cell>
          <cell r="D13140">
            <v>0.92</v>
          </cell>
          <cell r="E13140">
            <v>3.7999999999999999E-2</v>
          </cell>
          <cell r="F13140">
            <v>48.957999999999998</v>
          </cell>
        </row>
        <row r="13141">
          <cell r="A13141">
            <v>13501</v>
          </cell>
          <cell r="B13141">
            <v>13501</v>
          </cell>
          <cell r="C13141">
            <v>48</v>
          </cell>
          <cell r="D13141">
            <v>0.92</v>
          </cell>
          <cell r="E13141">
            <v>4.1000000000000002E-2</v>
          </cell>
          <cell r="F13141">
            <v>48.960999999999999</v>
          </cell>
        </row>
        <row r="13142">
          <cell r="A13142">
            <v>13502</v>
          </cell>
          <cell r="B13142">
            <v>13502</v>
          </cell>
          <cell r="C13142">
            <v>48</v>
          </cell>
          <cell r="D13142">
            <v>0.92</v>
          </cell>
          <cell r="E13142">
            <v>4.3999999999999997E-2</v>
          </cell>
          <cell r="F13142">
            <v>48.963999999999999</v>
          </cell>
        </row>
        <row r="13143">
          <cell r="A13143">
            <v>13503</v>
          </cell>
          <cell r="B13143">
            <v>13503</v>
          </cell>
          <cell r="C13143">
            <v>48</v>
          </cell>
          <cell r="D13143">
            <v>0.92</v>
          </cell>
          <cell r="E13143">
            <v>4.7E-2</v>
          </cell>
          <cell r="F13143">
            <v>48.966999999999999</v>
          </cell>
        </row>
        <row r="13144">
          <cell r="A13144">
            <v>13504</v>
          </cell>
          <cell r="B13144">
            <v>13504</v>
          </cell>
          <cell r="C13144">
            <v>48</v>
          </cell>
          <cell r="D13144">
            <v>0.92</v>
          </cell>
          <cell r="E13144">
            <v>0.05</v>
          </cell>
          <cell r="F13144">
            <v>48.97</v>
          </cell>
        </row>
        <row r="13145">
          <cell r="A13145">
            <v>13505</v>
          </cell>
          <cell r="B13145">
            <v>13505</v>
          </cell>
          <cell r="C13145">
            <v>48</v>
          </cell>
          <cell r="D13145">
            <v>0.92</v>
          </cell>
          <cell r="E13145">
            <v>5.2999999999999999E-2</v>
          </cell>
          <cell r="F13145">
            <v>48.972999999999999</v>
          </cell>
        </row>
        <row r="13146">
          <cell r="A13146">
            <v>13506</v>
          </cell>
          <cell r="B13146">
            <v>13506</v>
          </cell>
          <cell r="C13146">
            <v>48</v>
          </cell>
          <cell r="D13146">
            <v>0.92</v>
          </cell>
          <cell r="E13146">
            <v>5.6000000000000001E-2</v>
          </cell>
          <cell r="F13146">
            <v>48.975999999999999</v>
          </cell>
        </row>
        <row r="13147">
          <cell r="A13147">
            <v>13507</v>
          </cell>
          <cell r="B13147">
            <v>13507</v>
          </cell>
          <cell r="C13147">
            <v>48</v>
          </cell>
          <cell r="D13147">
            <v>0.92</v>
          </cell>
          <cell r="E13147">
            <v>5.8999999999999997E-2</v>
          </cell>
          <cell r="F13147">
            <v>48.978999999999999</v>
          </cell>
        </row>
        <row r="13148">
          <cell r="A13148">
            <v>13508</v>
          </cell>
          <cell r="B13148">
            <v>13508</v>
          </cell>
          <cell r="C13148">
            <v>48</v>
          </cell>
          <cell r="D13148">
            <v>0.92</v>
          </cell>
          <cell r="E13148">
            <v>6.2E-2</v>
          </cell>
          <cell r="F13148">
            <v>48.981999999999999</v>
          </cell>
        </row>
        <row r="13149">
          <cell r="A13149">
            <v>13509</v>
          </cell>
          <cell r="B13149">
            <v>13509</v>
          </cell>
          <cell r="C13149">
            <v>48</v>
          </cell>
          <cell r="D13149">
            <v>0.92</v>
          </cell>
          <cell r="E13149">
            <v>6.5000000000000002E-2</v>
          </cell>
          <cell r="F13149">
            <v>48.984999999999999</v>
          </cell>
        </row>
        <row r="13150">
          <cell r="A13150">
            <v>13510</v>
          </cell>
          <cell r="B13150">
            <v>13510</v>
          </cell>
          <cell r="C13150">
            <v>48</v>
          </cell>
          <cell r="D13150">
            <v>0.92</v>
          </cell>
          <cell r="E13150">
            <v>6.8000000000000005E-2</v>
          </cell>
          <cell r="F13150">
            <v>48.988</v>
          </cell>
        </row>
        <row r="13151">
          <cell r="A13151">
            <v>13511</v>
          </cell>
          <cell r="B13151">
            <v>13511</v>
          </cell>
          <cell r="C13151">
            <v>48</v>
          </cell>
          <cell r="D13151">
            <v>0.92</v>
          </cell>
          <cell r="E13151">
            <v>7.0999999999999994E-2</v>
          </cell>
          <cell r="F13151">
            <v>48.991</v>
          </cell>
        </row>
        <row r="13152">
          <cell r="A13152">
            <v>13512</v>
          </cell>
          <cell r="B13152">
            <v>13512</v>
          </cell>
          <cell r="C13152">
            <v>48</v>
          </cell>
          <cell r="D13152">
            <v>0.92</v>
          </cell>
          <cell r="E13152">
            <v>7.3999999999999996E-2</v>
          </cell>
          <cell r="F13152">
            <v>48.994</v>
          </cell>
        </row>
        <row r="13153">
          <cell r="A13153">
            <v>13513</v>
          </cell>
          <cell r="B13153">
            <v>13513</v>
          </cell>
          <cell r="C13153">
            <v>48</v>
          </cell>
          <cell r="D13153">
            <v>0.92</v>
          </cell>
          <cell r="E13153">
            <v>7.6999999999999999E-2</v>
          </cell>
          <cell r="F13153">
            <v>48.997</v>
          </cell>
        </row>
        <row r="13154">
          <cell r="A13154">
            <v>13514</v>
          </cell>
          <cell r="B13154">
            <v>13514</v>
          </cell>
          <cell r="C13154">
            <v>48</v>
          </cell>
          <cell r="D13154">
            <v>0.92</v>
          </cell>
          <cell r="E13154">
            <v>0.08</v>
          </cell>
          <cell r="F13154">
            <v>49</v>
          </cell>
        </row>
        <row r="13155">
          <cell r="A13155">
            <v>13515</v>
          </cell>
          <cell r="B13155">
            <v>13515</v>
          </cell>
          <cell r="C13155">
            <v>48</v>
          </cell>
          <cell r="D13155">
            <v>0.92</v>
          </cell>
          <cell r="E13155">
            <v>0.08</v>
          </cell>
          <cell r="F13155">
            <v>49</v>
          </cell>
        </row>
        <row r="13156">
          <cell r="A13156">
            <v>13516</v>
          </cell>
          <cell r="B13156">
            <v>13516</v>
          </cell>
          <cell r="C13156">
            <v>49.4</v>
          </cell>
          <cell r="D13156">
            <v>0</v>
          </cell>
          <cell r="E13156">
            <v>2E-3</v>
          </cell>
          <cell r="F13156">
            <v>49.402000000000001</v>
          </cell>
        </row>
        <row r="13157">
          <cell r="A13157">
            <v>13517</v>
          </cell>
          <cell r="B13157">
            <v>13517</v>
          </cell>
          <cell r="C13157">
            <v>49.4</v>
          </cell>
          <cell r="D13157">
            <v>0</v>
          </cell>
          <cell r="E13157">
            <v>4.0000000000000001E-3</v>
          </cell>
          <cell r="F13157">
            <v>49.403999999999996</v>
          </cell>
        </row>
        <row r="13158">
          <cell r="A13158">
            <v>13518</v>
          </cell>
          <cell r="B13158">
            <v>13518</v>
          </cell>
          <cell r="C13158">
            <v>49.4</v>
          </cell>
          <cell r="D13158">
            <v>0</v>
          </cell>
          <cell r="E13158">
            <v>6.0000000000000001E-3</v>
          </cell>
          <cell r="F13158">
            <v>49.405999999999999</v>
          </cell>
        </row>
        <row r="13159">
          <cell r="A13159">
            <v>13519</v>
          </cell>
          <cell r="B13159">
            <v>13519</v>
          </cell>
          <cell r="C13159">
            <v>49.4</v>
          </cell>
          <cell r="D13159">
            <v>0</v>
          </cell>
          <cell r="E13159">
            <v>8.0000000000000002E-3</v>
          </cell>
          <cell r="F13159">
            <v>49.408000000000001</v>
          </cell>
        </row>
        <row r="13160">
          <cell r="A13160">
            <v>13520</v>
          </cell>
          <cell r="B13160">
            <v>13520</v>
          </cell>
          <cell r="C13160">
            <v>49.4</v>
          </cell>
          <cell r="D13160">
            <v>0</v>
          </cell>
          <cell r="E13160">
            <v>0.01</v>
          </cell>
          <cell r="F13160">
            <v>49.41</v>
          </cell>
        </row>
        <row r="13161">
          <cell r="A13161">
            <v>13521</v>
          </cell>
          <cell r="B13161">
            <v>13521</v>
          </cell>
          <cell r="C13161">
            <v>49.4</v>
          </cell>
          <cell r="D13161">
            <v>0</v>
          </cell>
          <cell r="E13161">
            <v>1.2E-2</v>
          </cell>
          <cell r="F13161">
            <v>49.411999999999999</v>
          </cell>
        </row>
        <row r="13162">
          <cell r="A13162">
            <v>13522</v>
          </cell>
          <cell r="B13162">
            <v>13522</v>
          </cell>
          <cell r="C13162">
            <v>49.4</v>
          </cell>
          <cell r="D13162">
            <v>0</v>
          </cell>
          <cell r="E13162">
            <v>1.4E-2</v>
          </cell>
          <cell r="F13162">
            <v>49.414000000000001</v>
          </cell>
        </row>
        <row r="13163">
          <cell r="A13163">
            <v>13523</v>
          </cell>
          <cell r="B13163">
            <v>13523</v>
          </cell>
          <cell r="C13163">
            <v>49.4</v>
          </cell>
          <cell r="D13163">
            <v>0</v>
          </cell>
          <cell r="E13163">
            <v>1.6E-2</v>
          </cell>
          <cell r="F13163">
            <v>49.415999999999997</v>
          </cell>
        </row>
        <row r="13164">
          <cell r="A13164">
            <v>13524</v>
          </cell>
          <cell r="B13164">
            <v>13524</v>
          </cell>
          <cell r="C13164">
            <v>49.4</v>
          </cell>
          <cell r="D13164">
            <v>0</v>
          </cell>
          <cell r="E13164">
            <v>1.7999999999999999E-2</v>
          </cell>
          <cell r="F13164">
            <v>49.417999999999999</v>
          </cell>
        </row>
        <row r="13165">
          <cell r="A13165">
            <v>13525</v>
          </cell>
          <cell r="B13165">
            <v>13525</v>
          </cell>
          <cell r="C13165">
            <v>49.4</v>
          </cell>
          <cell r="D13165">
            <v>0</v>
          </cell>
          <cell r="E13165">
            <v>0.02</v>
          </cell>
          <cell r="F13165">
            <v>49.42</v>
          </cell>
        </row>
        <row r="13166">
          <cell r="A13166">
            <v>13526</v>
          </cell>
          <cell r="B13166">
            <v>13526</v>
          </cell>
          <cell r="C13166">
            <v>49.4</v>
          </cell>
          <cell r="D13166">
            <v>0</v>
          </cell>
          <cell r="E13166">
            <v>2.3E-2</v>
          </cell>
          <cell r="F13166">
            <v>49.423000000000002</v>
          </cell>
        </row>
        <row r="13167">
          <cell r="A13167">
            <v>13527</v>
          </cell>
          <cell r="B13167">
            <v>13527</v>
          </cell>
          <cell r="C13167">
            <v>49.4</v>
          </cell>
          <cell r="D13167">
            <v>0</v>
          </cell>
          <cell r="E13167">
            <v>2.5999999999999999E-2</v>
          </cell>
          <cell r="F13167">
            <v>49.426000000000002</v>
          </cell>
        </row>
        <row r="13168">
          <cell r="A13168">
            <v>13528</v>
          </cell>
          <cell r="B13168">
            <v>13528</v>
          </cell>
          <cell r="C13168">
            <v>49.4</v>
          </cell>
          <cell r="D13168">
            <v>0</v>
          </cell>
          <cell r="E13168">
            <v>2.9000000000000001E-2</v>
          </cell>
          <cell r="F13168">
            <v>49.429000000000002</v>
          </cell>
        </row>
        <row r="13169">
          <cell r="A13169">
            <v>13529</v>
          </cell>
          <cell r="B13169">
            <v>13529</v>
          </cell>
          <cell r="C13169">
            <v>49.4</v>
          </cell>
          <cell r="D13169">
            <v>0</v>
          </cell>
          <cell r="E13169">
            <v>3.2000000000000001E-2</v>
          </cell>
          <cell r="F13169">
            <v>49.431999999999995</v>
          </cell>
        </row>
        <row r="13170">
          <cell r="A13170">
            <v>13530</v>
          </cell>
          <cell r="B13170">
            <v>13530</v>
          </cell>
          <cell r="C13170">
            <v>49.4</v>
          </cell>
          <cell r="D13170">
            <v>0</v>
          </cell>
          <cell r="E13170">
            <v>3.5000000000000003E-2</v>
          </cell>
          <cell r="F13170">
            <v>49.434999999999995</v>
          </cell>
        </row>
        <row r="13171">
          <cell r="A13171">
            <v>13531</v>
          </cell>
          <cell r="B13171">
            <v>13531</v>
          </cell>
          <cell r="C13171">
            <v>49.4</v>
          </cell>
          <cell r="D13171">
            <v>0</v>
          </cell>
          <cell r="E13171">
            <v>3.7999999999999999E-2</v>
          </cell>
          <cell r="F13171">
            <v>49.437999999999995</v>
          </cell>
        </row>
        <row r="13172">
          <cell r="A13172">
            <v>13532</v>
          </cell>
          <cell r="B13172">
            <v>13532</v>
          </cell>
          <cell r="C13172">
            <v>49.4</v>
          </cell>
          <cell r="D13172">
            <v>0</v>
          </cell>
          <cell r="E13172">
            <v>4.1000000000000002E-2</v>
          </cell>
          <cell r="F13172">
            <v>49.440999999999995</v>
          </cell>
        </row>
        <row r="13173">
          <cell r="A13173">
            <v>13533</v>
          </cell>
          <cell r="B13173">
            <v>13533</v>
          </cell>
          <cell r="C13173">
            <v>49.4</v>
          </cell>
          <cell r="D13173">
            <v>0</v>
          </cell>
          <cell r="E13173">
            <v>4.3999999999999997E-2</v>
          </cell>
          <cell r="F13173">
            <v>49.443999999999996</v>
          </cell>
        </row>
        <row r="13174">
          <cell r="A13174">
            <v>13534</v>
          </cell>
          <cell r="B13174">
            <v>13534</v>
          </cell>
          <cell r="C13174">
            <v>49.4</v>
          </cell>
          <cell r="D13174">
            <v>0</v>
          </cell>
          <cell r="E13174">
            <v>4.7E-2</v>
          </cell>
          <cell r="F13174">
            <v>49.446999999999996</v>
          </cell>
        </row>
        <row r="13175">
          <cell r="A13175">
            <v>13535</v>
          </cell>
          <cell r="B13175">
            <v>13535</v>
          </cell>
          <cell r="C13175">
            <v>49.4</v>
          </cell>
          <cell r="D13175">
            <v>0</v>
          </cell>
          <cell r="E13175">
            <v>0.05</v>
          </cell>
          <cell r="F13175">
            <v>49.449999999999996</v>
          </cell>
        </row>
        <row r="13176">
          <cell r="A13176">
            <v>13536</v>
          </cell>
          <cell r="B13176">
            <v>13536</v>
          </cell>
          <cell r="C13176">
            <v>49.4</v>
          </cell>
          <cell r="D13176">
            <v>0</v>
          </cell>
          <cell r="E13176">
            <v>5.2999999999999999E-2</v>
          </cell>
          <cell r="F13176">
            <v>49.452999999999996</v>
          </cell>
        </row>
        <row r="13177">
          <cell r="A13177">
            <v>13537</v>
          </cell>
          <cell r="B13177">
            <v>13537</v>
          </cell>
          <cell r="C13177">
            <v>49.4</v>
          </cell>
          <cell r="D13177">
            <v>0</v>
          </cell>
          <cell r="E13177">
            <v>5.6000000000000001E-2</v>
          </cell>
          <cell r="F13177">
            <v>49.455999999999996</v>
          </cell>
        </row>
        <row r="13178">
          <cell r="A13178">
            <v>13538</v>
          </cell>
          <cell r="B13178">
            <v>13538</v>
          </cell>
          <cell r="C13178">
            <v>49.4</v>
          </cell>
          <cell r="D13178">
            <v>0</v>
          </cell>
          <cell r="E13178">
            <v>5.8999999999999997E-2</v>
          </cell>
          <cell r="F13178">
            <v>49.458999999999996</v>
          </cell>
        </row>
        <row r="13179">
          <cell r="A13179">
            <v>13539</v>
          </cell>
          <cell r="B13179">
            <v>13539</v>
          </cell>
          <cell r="C13179">
            <v>49.4</v>
          </cell>
          <cell r="D13179">
            <v>0</v>
          </cell>
          <cell r="E13179">
            <v>6.2E-2</v>
          </cell>
          <cell r="F13179">
            <v>49.461999999999996</v>
          </cell>
        </row>
        <row r="13180">
          <cell r="A13180">
            <v>13540</v>
          </cell>
          <cell r="B13180">
            <v>13540</v>
          </cell>
          <cell r="C13180">
            <v>49.4</v>
          </cell>
          <cell r="D13180">
            <v>0</v>
          </cell>
          <cell r="E13180">
            <v>6.5000000000000002E-2</v>
          </cell>
          <cell r="F13180">
            <v>49.464999999999996</v>
          </cell>
        </row>
        <row r="13181">
          <cell r="A13181">
            <v>13541</v>
          </cell>
          <cell r="B13181">
            <v>13541</v>
          </cell>
          <cell r="C13181">
            <v>49.4</v>
          </cell>
          <cell r="D13181">
            <v>0</v>
          </cell>
          <cell r="E13181">
            <v>6.8000000000000005E-2</v>
          </cell>
          <cell r="F13181">
            <v>49.467999999999996</v>
          </cell>
        </row>
        <row r="13182">
          <cell r="A13182">
            <v>13542</v>
          </cell>
          <cell r="B13182">
            <v>13542</v>
          </cell>
          <cell r="C13182">
            <v>49.4</v>
          </cell>
          <cell r="D13182">
            <v>0</v>
          </cell>
          <cell r="E13182">
            <v>7.0999999999999994E-2</v>
          </cell>
          <cell r="F13182">
            <v>49.470999999999997</v>
          </cell>
        </row>
        <row r="13183">
          <cell r="A13183">
            <v>13543</v>
          </cell>
          <cell r="B13183">
            <v>13543</v>
          </cell>
          <cell r="C13183">
            <v>49.4</v>
          </cell>
          <cell r="D13183">
            <v>0</v>
          </cell>
          <cell r="E13183">
            <v>7.3999999999999996E-2</v>
          </cell>
          <cell r="F13183">
            <v>49.473999999999997</v>
          </cell>
        </row>
        <row r="13184">
          <cell r="A13184">
            <v>13544</v>
          </cell>
          <cell r="B13184">
            <v>13544</v>
          </cell>
          <cell r="C13184">
            <v>49.4</v>
          </cell>
          <cell r="D13184">
            <v>0</v>
          </cell>
          <cell r="E13184">
            <v>7.6999999999999999E-2</v>
          </cell>
          <cell r="F13184">
            <v>49.476999999999997</v>
          </cell>
        </row>
        <row r="13185">
          <cell r="A13185">
            <v>13545</v>
          </cell>
          <cell r="B13185">
            <v>13545</v>
          </cell>
          <cell r="C13185">
            <v>49.4</v>
          </cell>
          <cell r="D13185">
            <v>0</v>
          </cell>
          <cell r="E13185">
            <v>0.08</v>
          </cell>
          <cell r="F13185">
            <v>49.48</v>
          </cell>
        </row>
        <row r="13186">
          <cell r="A13186">
            <v>13546</v>
          </cell>
          <cell r="B13186">
            <v>13546</v>
          </cell>
          <cell r="C13186">
            <v>49.4</v>
          </cell>
          <cell r="D13186">
            <v>0</v>
          </cell>
          <cell r="E13186">
            <v>0.08</v>
          </cell>
          <cell r="F13186">
            <v>49.48</v>
          </cell>
        </row>
        <row r="13187">
          <cell r="A13187">
            <v>13547</v>
          </cell>
          <cell r="B13187">
            <v>13547</v>
          </cell>
          <cell r="C13187">
            <v>49.4</v>
          </cell>
          <cell r="D13187">
            <v>0.08</v>
          </cell>
          <cell r="E13187">
            <v>2E-3</v>
          </cell>
          <cell r="F13187">
            <v>49.481999999999999</v>
          </cell>
        </row>
        <row r="13188">
          <cell r="A13188">
            <v>13548</v>
          </cell>
          <cell r="B13188">
            <v>13548</v>
          </cell>
          <cell r="C13188">
            <v>49.4</v>
          </cell>
          <cell r="D13188">
            <v>0.08</v>
          </cell>
          <cell r="E13188">
            <v>4.0000000000000001E-3</v>
          </cell>
          <cell r="F13188">
            <v>49.483999999999995</v>
          </cell>
        </row>
        <row r="13189">
          <cell r="A13189">
            <v>13549</v>
          </cell>
          <cell r="B13189">
            <v>13549</v>
          </cell>
          <cell r="C13189">
            <v>49.4</v>
          </cell>
          <cell r="D13189">
            <v>0.08</v>
          </cell>
          <cell r="E13189">
            <v>6.0000000000000001E-3</v>
          </cell>
          <cell r="F13189">
            <v>49.485999999999997</v>
          </cell>
        </row>
        <row r="13190">
          <cell r="A13190">
            <v>13550</v>
          </cell>
          <cell r="B13190">
            <v>13550</v>
          </cell>
          <cell r="C13190">
            <v>49.4</v>
          </cell>
          <cell r="D13190">
            <v>0.08</v>
          </cell>
          <cell r="E13190">
            <v>8.0000000000000002E-3</v>
          </cell>
          <cell r="F13190">
            <v>49.488</v>
          </cell>
        </row>
        <row r="13191">
          <cell r="A13191">
            <v>13551</v>
          </cell>
          <cell r="B13191">
            <v>13551</v>
          </cell>
          <cell r="C13191">
            <v>49.4</v>
          </cell>
          <cell r="D13191">
            <v>0.08</v>
          </cell>
          <cell r="E13191">
            <v>0.01</v>
          </cell>
          <cell r="F13191">
            <v>49.489999999999995</v>
          </cell>
        </row>
        <row r="13192">
          <cell r="A13192">
            <v>13552</v>
          </cell>
          <cell r="B13192">
            <v>13552</v>
          </cell>
          <cell r="C13192">
            <v>49.4</v>
          </cell>
          <cell r="D13192">
            <v>0.08</v>
          </cell>
          <cell r="E13192">
            <v>1.2E-2</v>
          </cell>
          <cell r="F13192">
            <v>49.491999999999997</v>
          </cell>
        </row>
        <row r="13193">
          <cell r="A13193">
            <v>13553</v>
          </cell>
          <cell r="B13193">
            <v>13553</v>
          </cell>
          <cell r="C13193">
            <v>49.4</v>
          </cell>
          <cell r="D13193">
            <v>0.08</v>
          </cell>
          <cell r="E13193">
            <v>1.4E-2</v>
          </cell>
          <cell r="F13193">
            <v>49.494</v>
          </cell>
        </row>
        <row r="13194">
          <cell r="A13194">
            <v>13554</v>
          </cell>
          <cell r="B13194">
            <v>13554</v>
          </cell>
          <cell r="C13194">
            <v>49.4</v>
          </cell>
          <cell r="D13194">
            <v>0.08</v>
          </cell>
          <cell r="E13194">
            <v>1.6E-2</v>
          </cell>
          <cell r="F13194">
            <v>49.495999999999995</v>
          </cell>
        </row>
        <row r="13195">
          <cell r="A13195">
            <v>13555</v>
          </cell>
          <cell r="B13195">
            <v>13555</v>
          </cell>
          <cell r="C13195">
            <v>49.4</v>
          </cell>
          <cell r="D13195">
            <v>0.08</v>
          </cell>
          <cell r="E13195">
            <v>1.7999999999999999E-2</v>
          </cell>
          <cell r="F13195">
            <v>49.497999999999998</v>
          </cell>
        </row>
        <row r="13196">
          <cell r="A13196">
            <v>13556</v>
          </cell>
          <cell r="B13196">
            <v>13556</v>
          </cell>
          <cell r="C13196">
            <v>49.4</v>
          </cell>
          <cell r="D13196">
            <v>0.08</v>
          </cell>
          <cell r="E13196">
            <v>0.02</v>
          </cell>
          <cell r="F13196">
            <v>49.5</v>
          </cell>
        </row>
        <row r="13197">
          <cell r="A13197">
            <v>13557</v>
          </cell>
          <cell r="B13197">
            <v>13557</v>
          </cell>
          <cell r="C13197">
            <v>49.4</v>
          </cell>
          <cell r="D13197">
            <v>0.08</v>
          </cell>
          <cell r="E13197">
            <v>2.3E-2</v>
          </cell>
          <cell r="F13197">
            <v>49.503</v>
          </cell>
        </row>
        <row r="13198">
          <cell r="A13198">
            <v>13558</v>
          </cell>
          <cell r="B13198">
            <v>13558</v>
          </cell>
          <cell r="C13198">
            <v>49.4</v>
          </cell>
          <cell r="D13198">
            <v>0.08</v>
          </cell>
          <cell r="E13198">
            <v>2.5999999999999999E-2</v>
          </cell>
          <cell r="F13198">
            <v>49.506</v>
          </cell>
        </row>
        <row r="13199">
          <cell r="A13199">
            <v>13559</v>
          </cell>
          <cell r="B13199">
            <v>13559</v>
          </cell>
          <cell r="C13199">
            <v>49.4</v>
          </cell>
          <cell r="D13199">
            <v>0.08</v>
          </cell>
          <cell r="E13199">
            <v>2.9000000000000001E-2</v>
          </cell>
          <cell r="F13199">
            <v>49.509</v>
          </cell>
        </row>
        <row r="13200">
          <cell r="A13200">
            <v>13560</v>
          </cell>
          <cell r="B13200">
            <v>13560</v>
          </cell>
          <cell r="C13200">
            <v>49.4</v>
          </cell>
          <cell r="D13200">
            <v>0.08</v>
          </cell>
          <cell r="E13200">
            <v>3.2000000000000001E-2</v>
          </cell>
          <cell r="F13200">
            <v>49.511999999999993</v>
          </cell>
        </row>
        <row r="13201">
          <cell r="A13201">
            <v>13561</v>
          </cell>
          <cell r="B13201">
            <v>13561</v>
          </cell>
          <cell r="C13201">
            <v>49.4</v>
          </cell>
          <cell r="D13201">
            <v>0.08</v>
          </cell>
          <cell r="E13201">
            <v>3.5000000000000003E-2</v>
          </cell>
          <cell r="F13201">
            <v>49.514999999999993</v>
          </cell>
        </row>
        <row r="13202">
          <cell r="A13202">
            <v>13562</v>
          </cell>
          <cell r="B13202">
            <v>13562</v>
          </cell>
          <cell r="C13202">
            <v>49.4</v>
          </cell>
          <cell r="D13202">
            <v>0.08</v>
          </cell>
          <cell r="E13202">
            <v>3.7999999999999999E-2</v>
          </cell>
          <cell r="F13202">
            <v>49.517999999999994</v>
          </cell>
        </row>
        <row r="13203">
          <cell r="A13203">
            <v>13563</v>
          </cell>
          <cell r="B13203">
            <v>13563</v>
          </cell>
          <cell r="C13203">
            <v>49.4</v>
          </cell>
          <cell r="D13203">
            <v>0.08</v>
          </cell>
          <cell r="E13203">
            <v>4.1000000000000002E-2</v>
          </cell>
          <cell r="F13203">
            <v>49.520999999999994</v>
          </cell>
        </row>
        <row r="13204">
          <cell r="A13204">
            <v>13564</v>
          </cell>
          <cell r="B13204">
            <v>13564</v>
          </cell>
          <cell r="C13204">
            <v>49.4</v>
          </cell>
          <cell r="D13204">
            <v>0.08</v>
          </cell>
          <cell r="E13204">
            <v>4.3999999999999997E-2</v>
          </cell>
          <cell r="F13204">
            <v>49.523999999999994</v>
          </cell>
        </row>
        <row r="13205">
          <cell r="A13205">
            <v>13565</v>
          </cell>
          <cell r="B13205">
            <v>13565</v>
          </cell>
          <cell r="C13205">
            <v>49.4</v>
          </cell>
          <cell r="D13205">
            <v>0.08</v>
          </cell>
          <cell r="E13205">
            <v>4.7E-2</v>
          </cell>
          <cell r="F13205">
            <v>49.526999999999994</v>
          </cell>
        </row>
        <row r="13206">
          <cell r="A13206">
            <v>13566</v>
          </cell>
          <cell r="B13206">
            <v>13566</v>
          </cell>
          <cell r="C13206">
            <v>49.4</v>
          </cell>
          <cell r="D13206">
            <v>0.08</v>
          </cell>
          <cell r="E13206">
            <v>0.05</v>
          </cell>
          <cell r="F13206">
            <v>49.529999999999994</v>
          </cell>
        </row>
        <row r="13207">
          <cell r="A13207">
            <v>13567</v>
          </cell>
          <cell r="B13207">
            <v>13567</v>
          </cell>
          <cell r="C13207">
            <v>49.4</v>
          </cell>
          <cell r="D13207">
            <v>0.08</v>
          </cell>
          <cell r="E13207">
            <v>5.2999999999999999E-2</v>
          </cell>
          <cell r="F13207">
            <v>49.532999999999994</v>
          </cell>
        </row>
        <row r="13208">
          <cell r="A13208">
            <v>13568</v>
          </cell>
          <cell r="B13208">
            <v>13568</v>
          </cell>
          <cell r="C13208">
            <v>49.4</v>
          </cell>
          <cell r="D13208">
            <v>0.08</v>
          </cell>
          <cell r="E13208">
            <v>5.6000000000000001E-2</v>
          </cell>
          <cell r="F13208">
            <v>49.535999999999994</v>
          </cell>
        </row>
        <row r="13209">
          <cell r="A13209">
            <v>13569</v>
          </cell>
          <cell r="B13209">
            <v>13569</v>
          </cell>
          <cell r="C13209">
            <v>49.4</v>
          </cell>
          <cell r="D13209">
            <v>0.08</v>
          </cell>
          <cell r="E13209">
            <v>5.8999999999999997E-2</v>
          </cell>
          <cell r="F13209">
            <v>49.538999999999994</v>
          </cell>
        </row>
        <row r="13210">
          <cell r="A13210">
            <v>13570</v>
          </cell>
          <cell r="B13210">
            <v>13570</v>
          </cell>
          <cell r="C13210">
            <v>49.4</v>
          </cell>
          <cell r="D13210">
            <v>0.08</v>
          </cell>
          <cell r="E13210">
            <v>6.2E-2</v>
          </cell>
          <cell r="F13210">
            <v>49.541999999999994</v>
          </cell>
        </row>
        <row r="13211">
          <cell r="A13211">
            <v>13571</v>
          </cell>
          <cell r="B13211">
            <v>13571</v>
          </cell>
          <cell r="C13211">
            <v>49.4</v>
          </cell>
          <cell r="D13211">
            <v>0.08</v>
          </cell>
          <cell r="E13211">
            <v>6.5000000000000002E-2</v>
          </cell>
          <cell r="F13211">
            <v>49.544999999999995</v>
          </cell>
        </row>
        <row r="13212">
          <cell r="A13212">
            <v>13572</v>
          </cell>
          <cell r="B13212">
            <v>13572</v>
          </cell>
          <cell r="C13212">
            <v>49.4</v>
          </cell>
          <cell r="D13212">
            <v>0.08</v>
          </cell>
          <cell r="E13212">
            <v>6.8000000000000005E-2</v>
          </cell>
          <cell r="F13212">
            <v>49.547999999999995</v>
          </cell>
        </row>
        <row r="13213">
          <cell r="A13213">
            <v>13573</v>
          </cell>
          <cell r="B13213">
            <v>13573</v>
          </cell>
          <cell r="C13213">
            <v>49.4</v>
          </cell>
          <cell r="D13213">
            <v>0.08</v>
          </cell>
          <cell r="E13213">
            <v>7.0999999999999994E-2</v>
          </cell>
          <cell r="F13213">
            <v>49.550999999999995</v>
          </cell>
        </row>
        <row r="13214">
          <cell r="A13214">
            <v>13574</v>
          </cell>
          <cell r="B13214">
            <v>13574</v>
          </cell>
          <cell r="C13214">
            <v>49.4</v>
          </cell>
          <cell r="D13214">
            <v>0.08</v>
          </cell>
          <cell r="E13214">
            <v>7.3999999999999996E-2</v>
          </cell>
          <cell r="F13214">
            <v>49.553999999999995</v>
          </cell>
        </row>
        <row r="13215">
          <cell r="A13215">
            <v>13575</v>
          </cell>
          <cell r="B13215">
            <v>13575</v>
          </cell>
          <cell r="C13215">
            <v>49.4</v>
          </cell>
          <cell r="D13215">
            <v>0.17</v>
          </cell>
          <cell r="E13215">
            <v>2E-3</v>
          </cell>
          <cell r="F13215">
            <v>49.572000000000003</v>
          </cell>
        </row>
        <row r="13216">
          <cell r="A13216">
            <v>13576</v>
          </cell>
          <cell r="B13216">
            <v>13576</v>
          </cell>
          <cell r="C13216">
            <v>49.4</v>
          </cell>
          <cell r="D13216">
            <v>0.17</v>
          </cell>
          <cell r="E13216">
            <v>4.0000000000000001E-3</v>
          </cell>
          <cell r="F13216">
            <v>49.573999999999998</v>
          </cell>
        </row>
        <row r="13217">
          <cell r="A13217">
            <v>13577</v>
          </cell>
          <cell r="B13217">
            <v>13577</v>
          </cell>
          <cell r="C13217">
            <v>49.4</v>
          </cell>
          <cell r="D13217">
            <v>0.17</v>
          </cell>
          <cell r="E13217">
            <v>6.0000000000000001E-3</v>
          </cell>
          <cell r="F13217">
            <v>49.576000000000001</v>
          </cell>
        </row>
        <row r="13218">
          <cell r="A13218">
            <v>13578</v>
          </cell>
          <cell r="B13218">
            <v>13578</v>
          </cell>
          <cell r="C13218">
            <v>49.4</v>
          </cell>
          <cell r="D13218">
            <v>0.17</v>
          </cell>
          <cell r="E13218">
            <v>8.0000000000000002E-3</v>
          </cell>
          <cell r="F13218">
            <v>49.578000000000003</v>
          </cell>
        </row>
        <row r="13219">
          <cell r="A13219">
            <v>13579</v>
          </cell>
          <cell r="B13219">
            <v>13579</v>
          </cell>
          <cell r="C13219">
            <v>49.4</v>
          </cell>
          <cell r="D13219">
            <v>0.17</v>
          </cell>
          <cell r="E13219">
            <v>0.01</v>
          </cell>
          <cell r="F13219">
            <v>49.58</v>
          </cell>
        </row>
        <row r="13220">
          <cell r="A13220">
            <v>13580</v>
          </cell>
          <cell r="B13220">
            <v>13580</v>
          </cell>
          <cell r="C13220">
            <v>49.4</v>
          </cell>
          <cell r="D13220">
            <v>0.17</v>
          </cell>
          <cell r="E13220">
            <v>1.2E-2</v>
          </cell>
          <cell r="F13220">
            <v>49.582000000000001</v>
          </cell>
        </row>
        <row r="13221">
          <cell r="A13221">
            <v>13581</v>
          </cell>
          <cell r="B13221">
            <v>13581</v>
          </cell>
          <cell r="C13221">
            <v>49.4</v>
          </cell>
          <cell r="D13221">
            <v>0.17</v>
          </cell>
          <cell r="E13221">
            <v>1.4E-2</v>
          </cell>
          <cell r="F13221">
            <v>49.584000000000003</v>
          </cell>
        </row>
        <row r="13222">
          <cell r="A13222">
            <v>13582</v>
          </cell>
          <cell r="B13222">
            <v>13582</v>
          </cell>
          <cell r="C13222">
            <v>49.4</v>
          </cell>
          <cell r="D13222">
            <v>0.17</v>
          </cell>
          <cell r="E13222">
            <v>1.6E-2</v>
          </cell>
          <cell r="F13222">
            <v>49.585999999999999</v>
          </cell>
        </row>
        <row r="13223">
          <cell r="A13223">
            <v>13583</v>
          </cell>
          <cell r="B13223">
            <v>13583</v>
          </cell>
          <cell r="C13223">
            <v>49.4</v>
          </cell>
          <cell r="D13223">
            <v>0.17</v>
          </cell>
          <cell r="E13223">
            <v>1.7999999999999999E-2</v>
          </cell>
          <cell r="F13223">
            <v>49.588000000000001</v>
          </cell>
        </row>
        <row r="13224">
          <cell r="A13224">
            <v>13584</v>
          </cell>
          <cell r="B13224">
            <v>13584</v>
          </cell>
          <cell r="C13224">
            <v>49.4</v>
          </cell>
          <cell r="D13224">
            <v>0.17</v>
          </cell>
          <cell r="E13224">
            <v>0.02</v>
          </cell>
          <cell r="F13224">
            <v>49.59</v>
          </cell>
        </row>
        <row r="13225">
          <cell r="A13225">
            <v>13585</v>
          </cell>
          <cell r="B13225">
            <v>13585</v>
          </cell>
          <cell r="C13225">
            <v>49.4</v>
          </cell>
          <cell r="D13225">
            <v>0.17</v>
          </cell>
          <cell r="E13225">
            <v>2.3E-2</v>
          </cell>
          <cell r="F13225">
            <v>49.593000000000004</v>
          </cell>
        </row>
        <row r="13226">
          <cell r="A13226">
            <v>13586</v>
          </cell>
          <cell r="B13226">
            <v>13586</v>
          </cell>
          <cell r="C13226">
            <v>49.4</v>
          </cell>
          <cell r="D13226">
            <v>0.17</v>
          </cell>
          <cell r="E13226">
            <v>2.5999999999999999E-2</v>
          </cell>
          <cell r="F13226">
            <v>49.596000000000004</v>
          </cell>
        </row>
        <row r="13227">
          <cell r="A13227">
            <v>13587</v>
          </cell>
          <cell r="B13227">
            <v>13587</v>
          </cell>
          <cell r="C13227">
            <v>49.4</v>
          </cell>
          <cell r="D13227">
            <v>0.17</v>
          </cell>
          <cell r="E13227">
            <v>2.9000000000000001E-2</v>
          </cell>
          <cell r="F13227">
            <v>49.599000000000004</v>
          </cell>
        </row>
        <row r="13228">
          <cell r="A13228">
            <v>13588</v>
          </cell>
          <cell r="B13228">
            <v>13588</v>
          </cell>
          <cell r="C13228">
            <v>49.4</v>
          </cell>
          <cell r="D13228">
            <v>0.17</v>
          </cell>
          <cell r="E13228">
            <v>3.2000000000000001E-2</v>
          </cell>
          <cell r="F13228">
            <v>49.601999999999997</v>
          </cell>
        </row>
        <row r="13229">
          <cell r="A13229">
            <v>13589</v>
          </cell>
          <cell r="B13229">
            <v>13589</v>
          </cell>
          <cell r="C13229">
            <v>49.4</v>
          </cell>
          <cell r="D13229">
            <v>0.17</v>
          </cell>
          <cell r="E13229">
            <v>3.5000000000000003E-2</v>
          </cell>
          <cell r="F13229">
            <v>49.604999999999997</v>
          </cell>
        </row>
        <row r="13230">
          <cell r="A13230">
            <v>13590</v>
          </cell>
          <cell r="B13230">
            <v>13590</v>
          </cell>
          <cell r="C13230">
            <v>49.4</v>
          </cell>
          <cell r="D13230">
            <v>0.17</v>
          </cell>
          <cell r="E13230">
            <v>3.7999999999999999E-2</v>
          </cell>
          <cell r="F13230">
            <v>49.607999999999997</v>
          </cell>
        </row>
        <row r="13231">
          <cell r="A13231">
            <v>13591</v>
          </cell>
          <cell r="B13231">
            <v>13591</v>
          </cell>
          <cell r="C13231">
            <v>49.4</v>
          </cell>
          <cell r="D13231">
            <v>0.17</v>
          </cell>
          <cell r="E13231">
            <v>4.1000000000000002E-2</v>
          </cell>
          <cell r="F13231">
            <v>49.610999999999997</v>
          </cell>
        </row>
        <row r="13232">
          <cell r="A13232">
            <v>13592</v>
          </cell>
          <cell r="B13232">
            <v>13592</v>
          </cell>
          <cell r="C13232">
            <v>49.4</v>
          </cell>
          <cell r="D13232">
            <v>0.17</v>
          </cell>
          <cell r="E13232">
            <v>4.3999999999999997E-2</v>
          </cell>
          <cell r="F13232">
            <v>49.613999999999997</v>
          </cell>
        </row>
        <row r="13233">
          <cell r="A13233">
            <v>13593</v>
          </cell>
          <cell r="B13233">
            <v>13593</v>
          </cell>
          <cell r="C13233">
            <v>49.4</v>
          </cell>
          <cell r="D13233">
            <v>0.17</v>
          </cell>
          <cell r="E13233">
            <v>4.7E-2</v>
          </cell>
          <cell r="F13233">
            <v>49.616999999999997</v>
          </cell>
        </row>
        <row r="13234">
          <cell r="A13234">
            <v>13594</v>
          </cell>
          <cell r="B13234">
            <v>13594</v>
          </cell>
          <cell r="C13234">
            <v>49.4</v>
          </cell>
          <cell r="D13234">
            <v>0.17</v>
          </cell>
          <cell r="E13234">
            <v>0.05</v>
          </cell>
          <cell r="F13234">
            <v>49.62</v>
          </cell>
        </row>
        <row r="13235">
          <cell r="A13235">
            <v>13595</v>
          </cell>
          <cell r="B13235">
            <v>13595</v>
          </cell>
          <cell r="C13235">
            <v>49.4</v>
          </cell>
          <cell r="D13235">
            <v>0.17</v>
          </cell>
          <cell r="E13235">
            <v>5.2999999999999999E-2</v>
          </cell>
          <cell r="F13235">
            <v>49.622999999999998</v>
          </cell>
        </row>
        <row r="13236">
          <cell r="A13236">
            <v>13596</v>
          </cell>
          <cell r="B13236">
            <v>13596</v>
          </cell>
          <cell r="C13236">
            <v>49.4</v>
          </cell>
          <cell r="D13236">
            <v>0.17</v>
          </cell>
          <cell r="E13236">
            <v>5.6000000000000001E-2</v>
          </cell>
          <cell r="F13236">
            <v>49.625999999999998</v>
          </cell>
        </row>
        <row r="13237">
          <cell r="A13237">
            <v>13597</v>
          </cell>
          <cell r="B13237">
            <v>13597</v>
          </cell>
          <cell r="C13237">
            <v>49.4</v>
          </cell>
          <cell r="D13237">
            <v>0.17</v>
          </cell>
          <cell r="E13237">
            <v>5.8999999999999997E-2</v>
          </cell>
          <cell r="F13237">
            <v>49.628999999999998</v>
          </cell>
        </row>
        <row r="13238">
          <cell r="A13238">
            <v>13598</v>
          </cell>
          <cell r="B13238">
            <v>13598</v>
          </cell>
          <cell r="C13238">
            <v>49.4</v>
          </cell>
          <cell r="D13238">
            <v>0.17</v>
          </cell>
          <cell r="E13238">
            <v>6.2E-2</v>
          </cell>
          <cell r="F13238">
            <v>49.631999999999998</v>
          </cell>
        </row>
        <row r="13239">
          <cell r="A13239">
            <v>13599</v>
          </cell>
          <cell r="B13239">
            <v>13599</v>
          </cell>
          <cell r="C13239">
            <v>49.4</v>
          </cell>
          <cell r="D13239">
            <v>0.17</v>
          </cell>
          <cell r="E13239">
            <v>6.5000000000000002E-2</v>
          </cell>
          <cell r="F13239">
            <v>49.634999999999998</v>
          </cell>
        </row>
        <row r="13240">
          <cell r="A13240">
            <v>13600</v>
          </cell>
          <cell r="B13240">
            <v>13600</v>
          </cell>
          <cell r="C13240">
            <v>49.4</v>
          </cell>
          <cell r="D13240">
            <v>0.17</v>
          </cell>
          <cell r="E13240">
            <v>6.8000000000000005E-2</v>
          </cell>
          <cell r="F13240">
            <v>49.637999999999998</v>
          </cell>
        </row>
        <row r="13241">
          <cell r="A13241">
            <v>13601</v>
          </cell>
          <cell r="B13241">
            <v>13601</v>
          </cell>
          <cell r="C13241">
            <v>49.4</v>
          </cell>
          <cell r="D13241">
            <v>0.17</v>
          </cell>
          <cell r="E13241">
            <v>7.0999999999999994E-2</v>
          </cell>
          <cell r="F13241">
            <v>49.640999999999998</v>
          </cell>
        </row>
        <row r="13242">
          <cell r="A13242">
            <v>13602</v>
          </cell>
          <cell r="B13242">
            <v>13602</v>
          </cell>
          <cell r="C13242">
            <v>49.4</v>
          </cell>
          <cell r="D13242">
            <v>0.17</v>
          </cell>
          <cell r="E13242">
            <v>7.3999999999999996E-2</v>
          </cell>
          <cell r="F13242">
            <v>49.643999999999998</v>
          </cell>
        </row>
        <row r="13243">
          <cell r="A13243">
            <v>13603</v>
          </cell>
          <cell r="B13243">
            <v>13603</v>
          </cell>
          <cell r="C13243">
            <v>49.4</v>
          </cell>
          <cell r="D13243">
            <v>0.17</v>
          </cell>
          <cell r="E13243">
            <v>7.6999999999999999E-2</v>
          </cell>
          <cell r="F13243">
            <v>49.646999999999998</v>
          </cell>
        </row>
        <row r="13244">
          <cell r="A13244">
            <v>13604</v>
          </cell>
          <cell r="B13244">
            <v>13604</v>
          </cell>
          <cell r="C13244">
            <v>49.4</v>
          </cell>
          <cell r="D13244">
            <v>0.17</v>
          </cell>
          <cell r="E13244">
            <v>0.08</v>
          </cell>
          <cell r="F13244">
            <v>49.65</v>
          </cell>
        </row>
        <row r="13245">
          <cell r="A13245">
            <v>13605</v>
          </cell>
          <cell r="B13245">
            <v>13605</v>
          </cell>
          <cell r="C13245">
            <v>49.4</v>
          </cell>
          <cell r="D13245">
            <v>0.17</v>
          </cell>
          <cell r="E13245">
            <v>0.08</v>
          </cell>
          <cell r="F13245">
            <v>49.65</v>
          </cell>
        </row>
        <row r="13246">
          <cell r="A13246">
            <v>13606</v>
          </cell>
          <cell r="B13246">
            <v>13606</v>
          </cell>
          <cell r="C13246">
            <v>49.4</v>
          </cell>
          <cell r="D13246">
            <v>0.25</v>
          </cell>
          <cell r="E13246">
            <v>2E-3</v>
          </cell>
          <cell r="F13246">
            <v>49.652000000000001</v>
          </cell>
        </row>
        <row r="13247">
          <cell r="A13247">
            <v>13607</v>
          </cell>
          <cell r="B13247">
            <v>13607</v>
          </cell>
          <cell r="C13247">
            <v>49.4</v>
          </cell>
          <cell r="D13247">
            <v>0.25</v>
          </cell>
          <cell r="E13247">
            <v>4.0000000000000001E-3</v>
          </cell>
          <cell r="F13247">
            <v>49.653999999999996</v>
          </cell>
        </row>
        <row r="13248">
          <cell r="A13248">
            <v>13608</v>
          </cell>
          <cell r="B13248">
            <v>13608</v>
          </cell>
          <cell r="C13248">
            <v>49.4</v>
          </cell>
          <cell r="D13248">
            <v>0.25</v>
          </cell>
          <cell r="E13248">
            <v>6.0000000000000001E-3</v>
          </cell>
          <cell r="F13248">
            <v>49.655999999999999</v>
          </cell>
        </row>
        <row r="13249">
          <cell r="A13249">
            <v>13609</v>
          </cell>
          <cell r="B13249">
            <v>13609</v>
          </cell>
          <cell r="C13249">
            <v>49.4</v>
          </cell>
          <cell r="D13249">
            <v>0.25</v>
          </cell>
          <cell r="E13249">
            <v>8.0000000000000002E-3</v>
          </cell>
          <cell r="F13249">
            <v>49.658000000000001</v>
          </cell>
        </row>
        <row r="13250">
          <cell r="A13250">
            <v>13610</v>
          </cell>
          <cell r="B13250">
            <v>13610</v>
          </cell>
          <cell r="C13250">
            <v>49.4</v>
          </cell>
          <cell r="D13250">
            <v>0.25</v>
          </cell>
          <cell r="E13250">
            <v>0.01</v>
          </cell>
          <cell r="F13250">
            <v>49.66</v>
          </cell>
        </row>
        <row r="13251">
          <cell r="A13251">
            <v>13611</v>
          </cell>
          <cell r="B13251">
            <v>13611</v>
          </cell>
          <cell r="C13251">
            <v>49.4</v>
          </cell>
          <cell r="D13251">
            <v>0.25</v>
          </cell>
          <cell r="E13251">
            <v>1.2E-2</v>
          </cell>
          <cell r="F13251">
            <v>49.661999999999999</v>
          </cell>
        </row>
        <row r="13252">
          <cell r="A13252">
            <v>13612</v>
          </cell>
          <cell r="B13252">
            <v>13612</v>
          </cell>
          <cell r="C13252">
            <v>49.4</v>
          </cell>
          <cell r="D13252">
            <v>0.25</v>
          </cell>
          <cell r="E13252">
            <v>1.4E-2</v>
          </cell>
          <cell r="F13252">
            <v>49.664000000000001</v>
          </cell>
        </row>
        <row r="13253">
          <cell r="A13253">
            <v>13613</v>
          </cell>
          <cell r="B13253">
            <v>13613</v>
          </cell>
          <cell r="C13253">
            <v>49.4</v>
          </cell>
          <cell r="D13253">
            <v>0.25</v>
          </cell>
          <cell r="E13253">
            <v>1.6E-2</v>
          </cell>
          <cell r="F13253">
            <v>49.665999999999997</v>
          </cell>
        </row>
        <row r="13254">
          <cell r="A13254">
            <v>13614</v>
          </cell>
          <cell r="B13254">
            <v>13614</v>
          </cell>
          <cell r="C13254">
            <v>49.4</v>
          </cell>
          <cell r="D13254">
            <v>0.25</v>
          </cell>
          <cell r="E13254">
            <v>1.7999999999999999E-2</v>
          </cell>
          <cell r="F13254">
            <v>49.667999999999999</v>
          </cell>
        </row>
        <row r="13255">
          <cell r="A13255">
            <v>13615</v>
          </cell>
          <cell r="B13255">
            <v>13615</v>
          </cell>
          <cell r="C13255">
            <v>49.4</v>
          </cell>
          <cell r="D13255">
            <v>0.25</v>
          </cell>
          <cell r="E13255">
            <v>0.02</v>
          </cell>
          <cell r="F13255">
            <v>49.67</v>
          </cell>
        </row>
        <row r="13256">
          <cell r="A13256">
            <v>13616</v>
          </cell>
          <cell r="B13256">
            <v>13616</v>
          </cell>
          <cell r="C13256">
            <v>49.4</v>
          </cell>
          <cell r="D13256">
            <v>0.25</v>
          </cell>
          <cell r="E13256">
            <v>2.3E-2</v>
          </cell>
          <cell r="F13256">
            <v>49.673000000000002</v>
          </cell>
        </row>
        <row r="13257">
          <cell r="A13257">
            <v>13617</v>
          </cell>
          <cell r="B13257">
            <v>13617</v>
          </cell>
          <cell r="C13257">
            <v>49.4</v>
          </cell>
          <cell r="D13257">
            <v>0.25</v>
          </cell>
          <cell r="E13257">
            <v>2.5999999999999999E-2</v>
          </cell>
          <cell r="F13257">
            <v>49.676000000000002</v>
          </cell>
        </row>
        <row r="13258">
          <cell r="A13258">
            <v>13618</v>
          </cell>
          <cell r="B13258">
            <v>13618</v>
          </cell>
          <cell r="C13258">
            <v>49.4</v>
          </cell>
          <cell r="D13258">
            <v>0.25</v>
          </cell>
          <cell r="E13258">
            <v>2.9000000000000001E-2</v>
          </cell>
          <cell r="F13258">
            <v>49.679000000000002</v>
          </cell>
        </row>
        <row r="13259">
          <cell r="A13259">
            <v>13619</v>
          </cell>
          <cell r="B13259">
            <v>13619</v>
          </cell>
          <cell r="C13259">
            <v>49.4</v>
          </cell>
          <cell r="D13259">
            <v>0.25</v>
          </cell>
          <cell r="E13259">
            <v>3.2000000000000001E-2</v>
          </cell>
          <cell r="F13259">
            <v>49.681999999999995</v>
          </cell>
        </row>
        <row r="13260">
          <cell r="A13260">
            <v>13620</v>
          </cell>
          <cell r="B13260">
            <v>13620</v>
          </cell>
          <cell r="C13260">
            <v>49.4</v>
          </cell>
          <cell r="D13260">
            <v>0.25</v>
          </cell>
          <cell r="E13260">
            <v>3.5000000000000003E-2</v>
          </cell>
          <cell r="F13260">
            <v>49.684999999999995</v>
          </cell>
        </row>
        <row r="13261">
          <cell r="A13261">
            <v>13621</v>
          </cell>
          <cell r="B13261">
            <v>13621</v>
          </cell>
          <cell r="C13261">
            <v>49.4</v>
          </cell>
          <cell r="D13261">
            <v>0.25</v>
          </cell>
          <cell r="E13261">
            <v>3.7999999999999999E-2</v>
          </cell>
          <cell r="F13261">
            <v>49.687999999999995</v>
          </cell>
        </row>
        <row r="13262">
          <cell r="A13262">
            <v>13622</v>
          </cell>
          <cell r="B13262">
            <v>13622</v>
          </cell>
          <cell r="C13262">
            <v>49.4</v>
          </cell>
          <cell r="D13262">
            <v>0.25</v>
          </cell>
          <cell r="E13262">
            <v>4.1000000000000002E-2</v>
          </cell>
          <cell r="F13262">
            <v>49.690999999999995</v>
          </cell>
        </row>
        <row r="13263">
          <cell r="A13263">
            <v>13623</v>
          </cell>
          <cell r="B13263">
            <v>13623</v>
          </cell>
          <cell r="C13263">
            <v>49.4</v>
          </cell>
          <cell r="D13263">
            <v>0.25</v>
          </cell>
          <cell r="E13263">
            <v>4.3999999999999997E-2</v>
          </cell>
          <cell r="F13263">
            <v>49.693999999999996</v>
          </cell>
        </row>
        <row r="13264">
          <cell r="A13264">
            <v>13624</v>
          </cell>
          <cell r="B13264">
            <v>13624</v>
          </cell>
          <cell r="C13264">
            <v>49.4</v>
          </cell>
          <cell r="D13264">
            <v>0.25</v>
          </cell>
          <cell r="E13264">
            <v>4.7E-2</v>
          </cell>
          <cell r="F13264">
            <v>49.696999999999996</v>
          </cell>
        </row>
        <row r="13265">
          <cell r="A13265">
            <v>13625</v>
          </cell>
          <cell r="B13265">
            <v>13625</v>
          </cell>
          <cell r="C13265">
            <v>49.4</v>
          </cell>
          <cell r="D13265">
            <v>0.25</v>
          </cell>
          <cell r="E13265">
            <v>0.05</v>
          </cell>
          <cell r="F13265">
            <v>49.699999999999996</v>
          </cell>
        </row>
        <row r="13266">
          <cell r="A13266">
            <v>13626</v>
          </cell>
          <cell r="B13266">
            <v>13626</v>
          </cell>
          <cell r="C13266">
            <v>49.4</v>
          </cell>
          <cell r="D13266">
            <v>0.25</v>
          </cell>
          <cell r="E13266">
            <v>5.2999999999999999E-2</v>
          </cell>
          <cell r="F13266">
            <v>49.702999999999996</v>
          </cell>
        </row>
        <row r="13267">
          <cell r="A13267">
            <v>13627</v>
          </cell>
          <cell r="B13267">
            <v>13627</v>
          </cell>
          <cell r="C13267">
            <v>49.4</v>
          </cell>
          <cell r="D13267">
            <v>0.25</v>
          </cell>
          <cell r="E13267">
            <v>5.6000000000000001E-2</v>
          </cell>
          <cell r="F13267">
            <v>49.705999999999996</v>
          </cell>
        </row>
        <row r="13268">
          <cell r="A13268">
            <v>13628</v>
          </cell>
          <cell r="B13268">
            <v>13628</v>
          </cell>
          <cell r="C13268">
            <v>49.4</v>
          </cell>
          <cell r="D13268">
            <v>0.25</v>
          </cell>
          <cell r="E13268">
            <v>5.8999999999999997E-2</v>
          </cell>
          <cell r="F13268">
            <v>49.708999999999996</v>
          </cell>
        </row>
        <row r="13269">
          <cell r="A13269">
            <v>13629</v>
          </cell>
          <cell r="B13269">
            <v>13629</v>
          </cell>
          <cell r="C13269">
            <v>49.4</v>
          </cell>
          <cell r="D13269">
            <v>0.25</v>
          </cell>
          <cell r="E13269">
            <v>6.2E-2</v>
          </cell>
          <cell r="F13269">
            <v>49.711999999999996</v>
          </cell>
        </row>
        <row r="13270">
          <cell r="A13270">
            <v>13630</v>
          </cell>
          <cell r="B13270">
            <v>13630</v>
          </cell>
          <cell r="C13270">
            <v>49.4</v>
          </cell>
          <cell r="D13270">
            <v>0.25</v>
          </cell>
          <cell r="E13270">
            <v>6.5000000000000002E-2</v>
          </cell>
          <cell r="F13270">
            <v>49.714999999999996</v>
          </cell>
        </row>
        <row r="13271">
          <cell r="A13271">
            <v>13631</v>
          </cell>
          <cell r="B13271">
            <v>13631</v>
          </cell>
          <cell r="C13271">
            <v>49.4</v>
          </cell>
          <cell r="D13271">
            <v>0.25</v>
          </cell>
          <cell r="E13271">
            <v>6.8000000000000005E-2</v>
          </cell>
          <cell r="F13271">
            <v>49.717999999999996</v>
          </cell>
        </row>
        <row r="13272">
          <cell r="A13272">
            <v>13632</v>
          </cell>
          <cell r="B13272">
            <v>13632</v>
          </cell>
          <cell r="C13272">
            <v>49.4</v>
          </cell>
          <cell r="D13272">
            <v>0.25</v>
          </cell>
          <cell r="E13272">
            <v>7.0999999999999994E-2</v>
          </cell>
          <cell r="F13272">
            <v>49.720999999999997</v>
          </cell>
        </row>
        <row r="13273">
          <cell r="A13273">
            <v>13633</v>
          </cell>
          <cell r="B13273">
            <v>13633</v>
          </cell>
          <cell r="C13273">
            <v>49.4</v>
          </cell>
          <cell r="D13273">
            <v>0.25</v>
          </cell>
          <cell r="E13273">
            <v>7.3999999999999996E-2</v>
          </cell>
          <cell r="F13273">
            <v>49.723999999999997</v>
          </cell>
        </row>
        <row r="13274">
          <cell r="A13274">
            <v>13634</v>
          </cell>
          <cell r="B13274">
            <v>13634</v>
          </cell>
          <cell r="C13274">
            <v>49.4</v>
          </cell>
          <cell r="D13274">
            <v>0.25</v>
          </cell>
          <cell r="E13274">
            <v>7.6999999999999999E-2</v>
          </cell>
          <cell r="F13274">
            <v>49.726999999999997</v>
          </cell>
        </row>
        <row r="13275">
          <cell r="A13275">
            <v>13635</v>
          </cell>
          <cell r="B13275">
            <v>13635</v>
          </cell>
          <cell r="C13275">
            <v>49.4</v>
          </cell>
          <cell r="D13275">
            <v>0.25</v>
          </cell>
          <cell r="E13275">
            <v>0.08</v>
          </cell>
          <cell r="F13275">
            <v>49.73</v>
          </cell>
        </row>
        <row r="13276">
          <cell r="A13276">
            <v>13636</v>
          </cell>
          <cell r="B13276">
            <v>13636</v>
          </cell>
          <cell r="C13276">
            <v>49.4</v>
          </cell>
          <cell r="D13276">
            <v>0.33</v>
          </cell>
          <cell r="E13276">
            <v>2E-3</v>
          </cell>
          <cell r="F13276">
            <v>49.731999999999999</v>
          </cell>
        </row>
        <row r="13277">
          <cell r="A13277">
            <v>13637</v>
          </cell>
          <cell r="B13277">
            <v>13637</v>
          </cell>
          <cell r="C13277">
            <v>49.4</v>
          </cell>
          <cell r="D13277">
            <v>0.33</v>
          </cell>
          <cell r="E13277">
            <v>4.0000000000000001E-3</v>
          </cell>
          <cell r="F13277">
            <v>49.733999999999995</v>
          </cell>
        </row>
        <row r="13278">
          <cell r="A13278">
            <v>13638</v>
          </cell>
          <cell r="B13278">
            <v>13638</v>
          </cell>
          <cell r="C13278">
            <v>49.4</v>
          </cell>
          <cell r="D13278">
            <v>0.33</v>
          </cell>
          <cell r="E13278">
            <v>6.0000000000000001E-3</v>
          </cell>
          <cell r="F13278">
            <v>49.735999999999997</v>
          </cell>
        </row>
        <row r="13279">
          <cell r="A13279">
            <v>13639</v>
          </cell>
          <cell r="B13279">
            <v>13639</v>
          </cell>
          <cell r="C13279">
            <v>49.4</v>
          </cell>
          <cell r="D13279">
            <v>0.33</v>
          </cell>
          <cell r="E13279">
            <v>8.0000000000000002E-3</v>
          </cell>
          <cell r="F13279">
            <v>49.738</v>
          </cell>
        </row>
        <row r="13280">
          <cell r="A13280">
            <v>13640</v>
          </cell>
          <cell r="B13280">
            <v>13640</v>
          </cell>
          <cell r="C13280">
            <v>49.4</v>
          </cell>
          <cell r="D13280">
            <v>0.33</v>
          </cell>
          <cell r="E13280">
            <v>0.01</v>
          </cell>
          <cell r="F13280">
            <v>49.739999999999995</v>
          </cell>
        </row>
        <row r="13281">
          <cell r="A13281">
            <v>13641</v>
          </cell>
          <cell r="B13281">
            <v>13641</v>
          </cell>
          <cell r="C13281">
            <v>49.4</v>
          </cell>
          <cell r="D13281">
            <v>0.33</v>
          </cell>
          <cell r="E13281">
            <v>1.2E-2</v>
          </cell>
          <cell r="F13281">
            <v>49.741999999999997</v>
          </cell>
        </row>
        <row r="13282">
          <cell r="A13282">
            <v>13642</v>
          </cell>
          <cell r="B13282">
            <v>13642</v>
          </cell>
          <cell r="C13282">
            <v>49.4</v>
          </cell>
          <cell r="D13282">
            <v>0.33</v>
          </cell>
          <cell r="E13282">
            <v>1.4E-2</v>
          </cell>
          <cell r="F13282">
            <v>49.744</v>
          </cell>
        </row>
        <row r="13283">
          <cell r="A13283">
            <v>13643</v>
          </cell>
          <cell r="B13283">
            <v>13643</v>
          </cell>
          <cell r="C13283">
            <v>49.4</v>
          </cell>
          <cell r="D13283">
            <v>0.33</v>
          </cell>
          <cell r="E13283">
            <v>1.6E-2</v>
          </cell>
          <cell r="F13283">
            <v>49.745999999999995</v>
          </cell>
        </row>
        <row r="13284">
          <cell r="A13284">
            <v>13644</v>
          </cell>
          <cell r="B13284">
            <v>13644</v>
          </cell>
          <cell r="C13284">
            <v>49.4</v>
          </cell>
          <cell r="D13284">
            <v>0.33</v>
          </cell>
          <cell r="E13284">
            <v>1.7999999999999999E-2</v>
          </cell>
          <cell r="F13284">
            <v>49.747999999999998</v>
          </cell>
        </row>
        <row r="13285">
          <cell r="A13285">
            <v>13645</v>
          </cell>
          <cell r="B13285">
            <v>13645</v>
          </cell>
          <cell r="C13285">
            <v>49.4</v>
          </cell>
          <cell r="D13285">
            <v>0.33</v>
          </cell>
          <cell r="E13285">
            <v>0.02</v>
          </cell>
          <cell r="F13285">
            <v>49.75</v>
          </cell>
        </row>
        <row r="13286">
          <cell r="A13286">
            <v>13646</v>
          </cell>
          <cell r="B13286">
            <v>13646</v>
          </cell>
          <cell r="C13286">
            <v>49.4</v>
          </cell>
          <cell r="D13286">
            <v>0.33</v>
          </cell>
          <cell r="E13286">
            <v>2.3E-2</v>
          </cell>
          <cell r="F13286">
            <v>49.753</v>
          </cell>
        </row>
        <row r="13287">
          <cell r="A13287">
            <v>13647</v>
          </cell>
          <cell r="B13287">
            <v>13647</v>
          </cell>
          <cell r="C13287">
            <v>49.4</v>
          </cell>
          <cell r="D13287">
            <v>0.33</v>
          </cell>
          <cell r="E13287">
            <v>2.5999999999999999E-2</v>
          </cell>
          <cell r="F13287">
            <v>49.756</v>
          </cell>
        </row>
        <row r="13288">
          <cell r="A13288">
            <v>13648</v>
          </cell>
          <cell r="B13288">
            <v>13648</v>
          </cell>
          <cell r="C13288">
            <v>49.4</v>
          </cell>
          <cell r="D13288">
            <v>0.33</v>
          </cell>
          <cell r="E13288">
            <v>2.9000000000000001E-2</v>
          </cell>
          <cell r="F13288">
            <v>49.759</v>
          </cell>
        </row>
        <row r="13289">
          <cell r="A13289">
            <v>13649</v>
          </cell>
          <cell r="B13289">
            <v>13649</v>
          </cell>
          <cell r="C13289">
            <v>49.4</v>
          </cell>
          <cell r="D13289">
            <v>0.33</v>
          </cell>
          <cell r="E13289">
            <v>3.2000000000000001E-2</v>
          </cell>
          <cell r="F13289">
            <v>49.761999999999993</v>
          </cell>
        </row>
        <row r="13290">
          <cell r="A13290">
            <v>13650</v>
          </cell>
          <cell r="B13290">
            <v>13650</v>
          </cell>
          <cell r="C13290">
            <v>49.4</v>
          </cell>
          <cell r="D13290">
            <v>0.33</v>
          </cell>
          <cell r="E13290">
            <v>3.5000000000000003E-2</v>
          </cell>
          <cell r="F13290">
            <v>49.764999999999993</v>
          </cell>
        </row>
        <row r="13291">
          <cell r="A13291">
            <v>13651</v>
          </cell>
          <cell r="B13291">
            <v>13651</v>
          </cell>
          <cell r="C13291">
            <v>49.4</v>
          </cell>
          <cell r="D13291">
            <v>0.33</v>
          </cell>
          <cell r="E13291">
            <v>3.7999999999999999E-2</v>
          </cell>
          <cell r="F13291">
            <v>49.767999999999994</v>
          </cell>
        </row>
        <row r="13292">
          <cell r="A13292">
            <v>13652</v>
          </cell>
          <cell r="B13292">
            <v>13652</v>
          </cell>
          <cell r="C13292">
            <v>49.4</v>
          </cell>
          <cell r="D13292">
            <v>0.33</v>
          </cell>
          <cell r="E13292">
            <v>4.1000000000000002E-2</v>
          </cell>
          <cell r="F13292">
            <v>49.770999999999994</v>
          </cell>
        </row>
        <row r="13293">
          <cell r="A13293">
            <v>13653</v>
          </cell>
          <cell r="B13293">
            <v>13653</v>
          </cell>
          <cell r="C13293">
            <v>49.4</v>
          </cell>
          <cell r="D13293">
            <v>0.33</v>
          </cell>
          <cell r="E13293">
            <v>4.3999999999999997E-2</v>
          </cell>
          <cell r="F13293">
            <v>49.773999999999994</v>
          </cell>
        </row>
        <row r="13294">
          <cell r="A13294">
            <v>13654</v>
          </cell>
          <cell r="B13294">
            <v>13654</v>
          </cell>
          <cell r="C13294">
            <v>49.4</v>
          </cell>
          <cell r="D13294">
            <v>0.33</v>
          </cell>
          <cell r="E13294">
            <v>4.7E-2</v>
          </cell>
          <cell r="F13294">
            <v>49.776999999999994</v>
          </cell>
        </row>
        <row r="13295">
          <cell r="A13295">
            <v>13655</v>
          </cell>
          <cell r="B13295">
            <v>13655</v>
          </cell>
          <cell r="C13295">
            <v>49.4</v>
          </cell>
          <cell r="D13295">
            <v>0.33</v>
          </cell>
          <cell r="E13295">
            <v>0.05</v>
          </cell>
          <cell r="F13295">
            <v>49.779999999999994</v>
          </cell>
        </row>
        <row r="13296">
          <cell r="A13296">
            <v>13656</v>
          </cell>
          <cell r="B13296">
            <v>13656</v>
          </cell>
          <cell r="C13296">
            <v>49.4</v>
          </cell>
          <cell r="D13296">
            <v>0.33</v>
          </cell>
          <cell r="E13296">
            <v>5.2999999999999999E-2</v>
          </cell>
          <cell r="F13296">
            <v>49.782999999999994</v>
          </cell>
        </row>
        <row r="13297">
          <cell r="A13297">
            <v>13657</v>
          </cell>
          <cell r="B13297">
            <v>13657</v>
          </cell>
          <cell r="C13297">
            <v>49.4</v>
          </cell>
          <cell r="D13297">
            <v>0.33</v>
          </cell>
          <cell r="E13297">
            <v>5.6000000000000001E-2</v>
          </cell>
          <cell r="F13297">
            <v>49.785999999999994</v>
          </cell>
        </row>
        <row r="13298">
          <cell r="A13298">
            <v>13658</v>
          </cell>
          <cell r="B13298">
            <v>13658</v>
          </cell>
          <cell r="C13298">
            <v>49.4</v>
          </cell>
          <cell r="D13298">
            <v>0.33</v>
          </cell>
          <cell r="E13298">
            <v>5.8999999999999997E-2</v>
          </cell>
          <cell r="F13298">
            <v>49.788999999999994</v>
          </cell>
        </row>
        <row r="13299">
          <cell r="A13299">
            <v>13659</v>
          </cell>
          <cell r="B13299">
            <v>13659</v>
          </cell>
          <cell r="C13299">
            <v>49.4</v>
          </cell>
          <cell r="D13299">
            <v>0.33</v>
          </cell>
          <cell r="E13299">
            <v>6.2E-2</v>
          </cell>
          <cell r="F13299">
            <v>49.791999999999994</v>
          </cell>
        </row>
        <row r="13300">
          <cell r="A13300">
            <v>13660</v>
          </cell>
          <cell r="B13300">
            <v>13660</v>
          </cell>
          <cell r="C13300">
            <v>49.4</v>
          </cell>
          <cell r="D13300">
            <v>0.33</v>
          </cell>
          <cell r="E13300">
            <v>6.5000000000000002E-2</v>
          </cell>
          <cell r="F13300">
            <v>49.794999999999995</v>
          </cell>
        </row>
        <row r="13301">
          <cell r="A13301">
            <v>13661</v>
          </cell>
          <cell r="B13301">
            <v>13661</v>
          </cell>
          <cell r="C13301">
            <v>49.4</v>
          </cell>
          <cell r="D13301">
            <v>0.33</v>
          </cell>
          <cell r="E13301">
            <v>6.8000000000000005E-2</v>
          </cell>
          <cell r="F13301">
            <v>49.797999999999995</v>
          </cell>
        </row>
        <row r="13302">
          <cell r="A13302">
            <v>13662</v>
          </cell>
          <cell r="B13302">
            <v>13662</v>
          </cell>
          <cell r="C13302">
            <v>49.4</v>
          </cell>
          <cell r="D13302">
            <v>0.33</v>
          </cell>
          <cell r="E13302">
            <v>7.0999999999999994E-2</v>
          </cell>
          <cell r="F13302">
            <v>49.800999999999995</v>
          </cell>
        </row>
        <row r="13303">
          <cell r="A13303">
            <v>13663</v>
          </cell>
          <cell r="B13303">
            <v>13663</v>
          </cell>
          <cell r="C13303">
            <v>49.4</v>
          </cell>
          <cell r="D13303">
            <v>0.33</v>
          </cell>
          <cell r="E13303">
            <v>7.3999999999999996E-2</v>
          </cell>
          <cell r="F13303">
            <v>49.803999999999995</v>
          </cell>
        </row>
        <row r="13304">
          <cell r="A13304">
            <v>13664</v>
          </cell>
          <cell r="B13304">
            <v>13664</v>
          </cell>
          <cell r="C13304">
            <v>49.4</v>
          </cell>
          <cell r="D13304">
            <v>0.33</v>
          </cell>
          <cell r="E13304">
            <v>7.6999999999999999E-2</v>
          </cell>
          <cell r="F13304">
            <v>49.806999999999995</v>
          </cell>
        </row>
        <row r="13305">
          <cell r="A13305">
            <v>13665</v>
          </cell>
          <cell r="B13305">
            <v>13665</v>
          </cell>
          <cell r="C13305">
            <v>49.4</v>
          </cell>
          <cell r="D13305">
            <v>0.33</v>
          </cell>
          <cell r="E13305">
            <v>0.08</v>
          </cell>
          <cell r="F13305">
            <v>49.809999999999995</v>
          </cell>
        </row>
        <row r="13306">
          <cell r="A13306">
            <v>13666</v>
          </cell>
          <cell r="B13306">
            <v>13666</v>
          </cell>
          <cell r="C13306">
            <v>49.4</v>
          </cell>
          <cell r="D13306">
            <v>0.33</v>
          </cell>
          <cell r="E13306">
            <v>0.08</v>
          </cell>
          <cell r="F13306">
            <v>49.809999999999995</v>
          </cell>
        </row>
        <row r="13307">
          <cell r="A13307">
            <v>13667</v>
          </cell>
          <cell r="B13307">
            <v>13667</v>
          </cell>
          <cell r="C13307">
            <v>49.4</v>
          </cell>
          <cell r="D13307">
            <v>0.42</v>
          </cell>
          <cell r="E13307">
            <v>2E-3</v>
          </cell>
          <cell r="F13307">
            <v>49.822000000000003</v>
          </cell>
        </row>
        <row r="13308">
          <cell r="A13308">
            <v>13668</v>
          </cell>
          <cell r="B13308">
            <v>13668</v>
          </cell>
          <cell r="C13308">
            <v>49.4</v>
          </cell>
          <cell r="D13308">
            <v>0.42</v>
          </cell>
          <cell r="E13308">
            <v>4.0000000000000001E-3</v>
          </cell>
          <cell r="F13308">
            <v>49.823999999999998</v>
          </cell>
        </row>
        <row r="13309">
          <cell r="A13309">
            <v>13669</v>
          </cell>
          <cell r="B13309">
            <v>13669</v>
          </cell>
          <cell r="C13309">
            <v>49.4</v>
          </cell>
          <cell r="D13309">
            <v>0.42</v>
          </cell>
          <cell r="E13309">
            <v>6.0000000000000001E-3</v>
          </cell>
          <cell r="F13309">
            <v>49.826000000000001</v>
          </cell>
        </row>
        <row r="13310">
          <cell r="A13310">
            <v>13670</v>
          </cell>
          <cell r="B13310">
            <v>13670</v>
          </cell>
          <cell r="C13310">
            <v>49.4</v>
          </cell>
          <cell r="D13310">
            <v>0.42</v>
          </cell>
          <cell r="E13310">
            <v>8.0000000000000002E-3</v>
          </cell>
          <cell r="F13310">
            <v>49.828000000000003</v>
          </cell>
        </row>
        <row r="13311">
          <cell r="A13311">
            <v>13671</v>
          </cell>
          <cell r="B13311">
            <v>13671</v>
          </cell>
          <cell r="C13311">
            <v>49.4</v>
          </cell>
          <cell r="D13311">
            <v>0.42</v>
          </cell>
          <cell r="E13311">
            <v>0.01</v>
          </cell>
          <cell r="F13311">
            <v>49.83</v>
          </cell>
        </row>
        <row r="13312">
          <cell r="A13312">
            <v>13672</v>
          </cell>
          <cell r="B13312">
            <v>13672</v>
          </cell>
          <cell r="C13312">
            <v>49.4</v>
          </cell>
          <cell r="D13312">
            <v>0.42</v>
          </cell>
          <cell r="E13312">
            <v>1.2E-2</v>
          </cell>
          <cell r="F13312">
            <v>49.832000000000001</v>
          </cell>
        </row>
        <row r="13313">
          <cell r="A13313">
            <v>13673</v>
          </cell>
          <cell r="B13313">
            <v>13673</v>
          </cell>
          <cell r="C13313">
            <v>49.4</v>
          </cell>
          <cell r="D13313">
            <v>0.42</v>
          </cell>
          <cell r="E13313">
            <v>1.4E-2</v>
          </cell>
          <cell r="F13313">
            <v>49.834000000000003</v>
          </cell>
        </row>
        <row r="13314">
          <cell r="A13314">
            <v>13674</v>
          </cell>
          <cell r="B13314">
            <v>13674</v>
          </cell>
          <cell r="C13314">
            <v>49.4</v>
          </cell>
          <cell r="D13314">
            <v>0.42</v>
          </cell>
          <cell r="E13314">
            <v>1.6E-2</v>
          </cell>
          <cell r="F13314">
            <v>49.835999999999999</v>
          </cell>
        </row>
        <row r="13315">
          <cell r="A13315">
            <v>13675</v>
          </cell>
          <cell r="B13315">
            <v>13675</v>
          </cell>
          <cell r="C13315">
            <v>49.4</v>
          </cell>
          <cell r="D13315">
            <v>0.42</v>
          </cell>
          <cell r="E13315">
            <v>1.7999999999999999E-2</v>
          </cell>
          <cell r="F13315">
            <v>49.838000000000001</v>
          </cell>
        </row>
        <row r="13316">
          <cell r="A13316">
            <v>13676</v>
          </cell>
          <cell r="B13316">
            <v>13676</v>
          </cell>
          <cell r="C13316">
            <v>49.4</v>
          </cell>
          <cell r="D13316">
            <v>0.42</v>
          </cell>
          <cell r="E13316">
            <v>0.02</v>
          </cell>
          <cell r="F13316">
            <v>49.84</v>
          </cell>
        </row>
        <row r="13317">
          <cell r="A13317">
            <v>13677</v>
          </cell>
          <cell r="B13317">
            <v>13677</v>
          </cell>
          <cell r="C13317">
            <v>49.4</v>
          </cell>
          <cell r="D13317">
            <v>0.42</v>
          </cell>
          <cell r="E13317">
            <v>2.3E-2</v>
          </cell>
          <cell r="F13317">
            <v>49.843000000000004</v>
          </cell>
        </row>
        <row r="13318">
          <cell r="A13318">
            <v>13678</v>
          </cell>
          <cell r="B13318">
            <v>13678</v>
          </cell>
          <cell r="C13318">
            <v>49.4</v>
          </cell>
          <cell r="D13318">
            <v>0.42</v>
          </cell>
          <cell r="E13318">
            <v>2.5999999999999999E-2</v>
          </cell>
          <cell r="F13318">
            <v>49.846000000000004</v>
          </cell>
        </row>
        <row r="13319">
          <cell r="A13319">
            <v>13679</v>
          </cell>
          <cell r="B13319">
            <v>13679</v>
          </cell>
          <cell r="C13319">
            <v>49.4</v>
          </cell>
          <cell r="D13319">
            <v>0.42</v>
          </cell>
          <cell r="E13319">
            <v>2.9000000000000001E-2</v>
          </cell>
          <cell r="F13319">
            <v>49.849000000000004</v>
          </cell>
        </row>
        <row r="13320">
          <cell r="A13320">
            <v>13680</v>
          </cell>
          <cell r="B13320">
            <v>13680</v>
          </cell>
          <cell r="C13320">
            <v>49.4</v>
          </cell>
          <cell r="D13320">
            <v>0.42</v>
          </cell>
          <cell r="E13320">
            <v>3.2000000000000001E-2</v>
          </cell>
          <cell r="F13320">
            <v>49.851999999999997</v>
          </cell>
        </row>
        <row r="13321">
          <cell r="A13321">
            <v>13681</v>
          </cell>
          <cell r="B13321">
            <v>13681</v>
          </cell>
          <cell r="C13321">
            <v>49.4</v>
          </cell>
          <cell r="D13321">
            <v>0.42</v>
          </cell>
          <cell r="E13321">
            <v>3.5000000000000003E-2</v>
          </cell>
          <cell r="F13321">
            <v>49.854999999999997</v>
          </cell>
        </row>
        <row r="13322">
          <cell r="A13322">
            <v>13682</v>
          </cell>
          <cell r="B13322">
            <v>13682</v>
          </cell>
          <cell r="C13322">
            <v>49.4</v>
          </cell>
          <cell r="D13322">
            <v>0.42</v>
          </cell>
          <cell r="E13322">
            <v>3.7999999999999999E-2</v>
          </cell>
          <cell r="F13322">
            <v>49.857999999999997</v>
          </cell>
        </row>
        <row r="13323">
          <cell r="A13323">
            <v>13683</v>
          </cell>
          <cell r="B13323">
            <v>13683</v>
          </cell>
          <cell r="C13323">
            <v>49.4</v>
          </cell>
          <cell r="D13323">
            <v>0.42</v>
          </cell>
          <cell r="E13323">
            <v>4.1000000000000002E-2</v>
          </cell>
          <cell r="F13323">
            <v>49.860999999999997</v>
          </cell>
        </row>
        <row r="13324">
          <cell r="A13324">
            <v>13684</v>
          </cell>
          <cell r="B13324">
            <v>13684</v>
          </cell>
          <cell r="C13324">
            <v>49.4</v>
          </cell>
          <cell r="D13324">
            <v>0.42</v>
          </cell>
          <cell r="E13324">
            <v>4.3999999999999997E-2</v>
          </cell>
          <cell r="F13324">
            <v>49.863999999999997</v>
          </cell>
        </row>
        <row r="13325">
          <cell r="A13325">
            <v>13685</v>
          </cell>
          <cell r="B13325">
            <v>13685</v>
          </cell>
          <cell r="C13325">
            <v>49.4</v>
          </cell>
          <cell r="D13325">
            <v>0.42</v>
          </cell>
          <cell r="E13325">
            <v>4.7E-2</v>
          </cell>
          <cell r="F13325">
            <v>49.866999999999997</v>
          </cell>
        </row>
        <row r="13326">
          <cell r="A13326">
            <v>13686</v>
          </cell>
          <cell r="B13326">
            <v>13686</v>
          </cell>
          <cell r="C13326">
            <v>49.4</v>
          </cell>
          <cell r="D13326">
            <v>0.42</v>
          </cell>
          <cell r="E13326">
            <v>0.05</v>
          </cell>
          <cell r="F13326">
            <v>49.87</v>
          </cell>
        </row>
        <row r="13327">
          <cell r="A13327">
            <v>13687</v>
          </cell>
          <cell r="B13327">
            <v>13687</v>
          </cell>
          <cell r="C13327">
            <v>49.4</v>
          </cell>
          <cell r="D13327">
            <v>0.42</v>
          </cell>
          <cell r="E13327">
            <v>5.2999999999999999E-2</v>
          </cell>
          <cell r="F13327">
            <v>49.872999999999998</v>
          </cell>
        </row>
        <row r="13328">
          <cell r="A13328">
            <v>13688</v>
          </cell>
          <cell r="B13328">
            <v>13688</v>
          </cell>
          <cell r="C13328">
            <v>49.4</v>
          </cell>
          <cell r="D13328">
            <v>0.42</v>
          </cell>
          <cell r="E13328">
            <v>5.6000000000000001E-2</v>
          </cell>
          <cell r="F13328">
            <v>49.875999999999998</v>
          </cell>
        </row>
        <row r="13329">
          <cell r="A13329">
            <v>13689</v>
          </cell>
          <cell r="B13329">
            <v>13689</v>
          </cell>
          <cell r="C13329">
            <v>49.4</v>
          </cell>
          <cell r="D13329">
            <v>0.42</v>
          </cell>
          <cell r="E13329">
            <v>5.8999999999999997E-2</v>
          </cell>
          <cell r="F13329">
            <v>49.878999999999998</v>
          </cell>
        </row>
        <row r="13330">
          <cell r="A13330">
            <v>13690</v>
          </cell>
          <cell r="B13330">
            <v>13690</v>
          </cell>
          <cell r="C13330">
            <v>49.4</v>
          </cell>
          <cell r="D13330">
            <v>0.42</v>
          </cell>
          <cell r="E13330">
            <v>6.2E-2</v>
          </cell>
          <cell r="F13330">
            <v>49.881999999999998</v>
          </cell>
        </row>
        <row r="13331">
          <cell r="A13331">
            <v>13691</v>
          </cell>
          <cell r="B13331">
            <v>13691</v>
          </cell>
          <cell r="C13331">
            <v>49.4</v>
          </cell>
          <cell r="D13331">
            <v>0.42</v>
          </cell>
          <cell r="E13331">
            <v>6.5000000000000002E-2</v>
          </cell>
          <cell r="F13331">
            <v>49.884999999999998</v>
          </cell>
        </row>
        <row r="13332">
          <cell r="A13332">
            <v>13692</v>
          </cell>
          <cell r="B13332">
            <v>13692</v>
          </cell>
          <cell r="C13332">
            <v>49.4</v>
          </cell>
          <cell r="D13332">
            <v>0.42</v>
          </cell>
          <cell r="E13332">
            <v>6.8000000000000005E-2</v>
          </cell>
          <cell r="F13332">
            <v>49.887999999999998</v>
          </cell>
        </row>
        <row r="13333">
          <cell r="A13333">
            <v>13693</v>
          </cell>
          <cell r="B13333">
            <v>13693</v>
          </cell>
          <cell r="C13333">
            <v>49.4</v>
          </cell>
          <cell r="D13333">
            <v>0.42</v>
          </cell>
          <cell r="E13333">
            <v>7.0999999999999994E-2</v>
          </cell>
          <cell r="F13333">
            <v>49.890999999999998</v>
          </cell>
        </row>
        <row r="13334">
          <cell r="A13334">
            <v>13694</v>
          </cell>
          <cell r="B13334">
            <v>13694</v>
          </cell>
          <cell r="C13334">
            <v>49.4</v>
          </cell>
          <cell r="D13334">
            <v>0.42</v>
          </cell>
          <cell r="E13334">
            <v>7.3999999999999996E-2</v>
          </cell>
          <cell r="F13334">
            <v>49.893999999999998</v>
          </cell>
        </row>
        <row r="13335">
          <cell r="A13335">
            <v>13695</v>
          </cell>
          <cell r="B13335">
            <v>13695</v>
          </cell>
          <cell r="C13335">
            <v>49.4</v>
          </cell>
          <cell r="D13335">
            <v>0.42</v>
          </cell>
          <cell r="E13335">
            <v>7.6999999999999999E-2</v>
          </cell>
          <cell r="F13335">
            <v>49.896999999999998</v>
          </cell>
        </row>
        <row r="13336">
          <cell r="A13336">
            <v>13696</v>
          </cell>
          <cell r="B13336">
            <v>13696</v>
          </cell>
          <cell r="C13336">
            <v>49.4</v>
          </cell>
          <cell r="D13336">
            <v>0.42</v>
          </cell>
          <cell r="E13336">
            <v>0.08</v>
          </cell>
          <cell r="F13336">
            <v>49.9</v>
          </cell>
        </row>
        <row r="13337">
          <cell r="A13337">
            <v>13697</v>
          </cell>
          <cell r="B13337">
            <v>13697</v>
          </cell>
          <cell r="C13337">
            <v>49.4</v>
          </cell>
          <cell r="D13337">
            <v>0.5</v>
          </cell>
          <cell r="E13337">
            <v>2E-3</v>
          </cell>
          <cell r="F13337">
            <v>49.902000000000001</v>
          </cell>
        </row>
        <row r="13338">
          <cell r="A13338">
            <v>13698</v>
          </cell>
          <cell r="B13338">
            <v>13698</v>
          </cell>
          <cell r="C13338">
            <v>49.4</v>
          </cell>
          <cell r="D13338">
            <v>0.5</v>
          </cell>
          <cell r="E13338">
            <v>4.0000000000000001E-3</v>
          </cell>
          <cell r="F13338">
            <v>49.903999999999996</v>
          </cell>
        </row>
        <row r="13339">
          <cell r="A13339">
            <v>13699</v>
          </cell>
          <cell r="B13339">
            <v>13699</v>
          </cell>
          <cell r="C13339">
            <v>49.4</v>
          </cell>
          <cell r="D13339">
            <v>0.5</v>
          </cell>
          <cell r="E13339">
            <v>6.0000000000000001E-3</v>
          </cell>
          <cell r="F13339">
            <v>49.905999999999999</v>
          </cell>
        </row>
        <row r="13340">
          <cell r="A13340">
            <v>13700</v>
          </cell>
          <cell r="B13340">
            <v>13700</v>
          </cell>
          <cell r="C13340">
            <v>49.4</v>
          </cell>
          <cell r="D13340">
            <v>0.5</v>
          </cell>
          <cell r="E13340">
            <v>8.0000000000000002E-3</v>
          </cell>
          <cell r="F13340">
            <v>49.908000000000001</v>
          </cell>
        </row>
        <row r="13341">
          <cell r="A13341">
            <v>13701</v>
          </cell>
          <cell r="B13341">
            <v>13701</v>
          </cell>
          <cell r="C13341">
            <v>49.4</v>
          </cell>
          <cell r="D13341">
            <v>0.5</v>
          </cell>
          <cell r="E13341">
            <v>0.01</v>
          </cell>
          <cell r="F13341">
            <v>49.91</v>
          </cell>
        </row>
        <row r="13342">
          <cell r="A13342">
            <v>13702</v>
          </cell>
          <cell r="B13342">
            <v>13702</v>
          </cell>
          <cell r="C13342">
            <v>49.4</v>
          </cell>
          <cell r="D13342">
            <v>0.5</v>
          </cell>
          <cell r="E13342">
            <v>1.2E-2</v>
          </cell>
          <cell r="F13342">
            <v>49.911999999999999</v>
          </cell>
        </row>
        <row r="13343">
          <cell r="A13343">
            <v>13703</v>
          </cell>
          <cell r="B13343">
            <v>13703</v>
          </cell>
          <cell r="C13343">
            <v>49.4</v>
          </cell>
          <cell r="D13343">
            <v>0.5</v>
          </cell>
          <cell r="E13343">
            <v>1.4E-2</v>
          </cell>
          <cell r="F13343">
            <v>49.914000000000001</v>
          </cell>
        </row>
        <row r="13344">
          <cell r="A13344">
            <v>13704</v>
          </cell>
          <cell r="B13344">
            <v>13704</v>
          </cell>
          <cell r="C13344">
            <v>49.4</v>
          </cell>
          <cell r="D13344">
            <v>0.5</v>
          </cell>
          <cell r="E13344">
            <v>1.6E-2</v>
          </cell>
          <cell r="F13344">
            <v>49.915999999999997</v>
          </cell>
        </row>
        <row r="13345">
          <cell r="A13345">
            <v>13705</v>
          </cell>
          <cell r="B13345">
            <v>13705</v>
          </cell>
          <cell r="C13345">
            <v>49.4</v>
          </cell>
          <cell r="D13345">
            <v>0.5</v>
          </cell>
          <cell r="E13345">
            <v>1.7999999999999999E-2</v>
          </cell>
          <cell r="F13345">
            <v>49.917999999999999</v>
          </cell>
        </row>
        <row r="13346">
          <cell r="A13346">
            <v>13706</v>
          </cell>
          <cell r="B13346">
            <v>13706</v>
          </cell>
          <cell r="C13346">
            <v>49.4</v>
          </cell>
          <cell r="D13346">
            <v>0.5</v>
          </cell>
          <cell r="E13346">
            <v>0.02</v>
          </cell>
          <cell r="F13346">
            <v>49.92</v>
          </cell>
        </row>
        <row r="13347">
          <cell r="A13347">
            <v>13707</v>
          </cell>
          <cell r="B13347">
            <v>13707</v>
          </cell>
          <cell r="C13347">
            <v>49.4</v>
          </cell>
          <cell r="D13347">
            <v>0.5</v>
          </cell>
          <cell r="E13347">
            <v>2.3E-2</v>
          </cell>
          <cell r="F13347">
            <v>49.923000000000002</v>
          </cell>
        </row>
        <row r="13348">
          <cell r="A13348">
            <v>13708</v>
          </cell>
          <cell r="B13348">
            <v>13708</v>
          </cell>
          <cell r="C13348">
            <v>49.4</v>
          </cell>
          <cell r="D13348">
            <v>0.5</v>
          </cell>
          <cell r="E13348">
            <v>2.5999999999999999E-2</v>
          </cell>
          <cell r="F13348">
            <v>49.926000000000002</v>
          </cell>
        </row>
        <row r="13349">
          <cell r="A13349">
            <v>13709</v>
          </cell>
          <cell r="B13349">
            <v>13709</v>
          </cell>
          <cell r="C13349">
            <v>49.4</v>
          </cell>
          <cell r="D13349">
            <v>0.5</v>
          </cell>
          <cell r="E13349">
            <v>2.9000000000000001E-2</v>
          </cell>
          <cell r="F13349">
            <v>49.929000000000002</v>
          </cell>
        </row>
        <row r="13350">
          <cell r="A13350">
            <v>13710</v>
          </cell>
          <cell r="B13350">
            <v>13710</v>
          </cell>
          <cell r="C13350">
            <v>49.4</v>
          </cell>
          <cell r="D13350">
            <v>0.5</v>
          </cell>
          <cell r="E13350">
            <v>3.2000000000000001E-2</v>
          </cell>
          <cell r="F13350">
            <v>49.931999999999995</v>
          </cell>
        </row>
        <row r="13351">
          <cell r="A13351">
            <v>13711</v>
          </cell>
          <cell r="B13351">
            <v>13711</v>
          </cell>
          <cell r="C13351">
            <v>49.4</v>
          </cell>
          <cell r="D13351">
            <v>0.5</v>
          </cell>
          <cell r="E13351">
            <v>3.5000000000000003E-2</v>
          </cell>
          <cell r="F13351">
            <v>49.934999999999995</v>
          </cell>
        </row>
        <row r="13352">
          <cell r="A13352">
            <v>13712</v>
          </cell>
          <cell r="B13352">
            <v>13712</v>
          </cell>
          <cell r="C13352">
            <v>49.4</v>
          </cell>
          <cell r="D13352">
            <v>0.5</v>
          </cell>
          <cell r="E13352">
            <v>3.7999999999999999E-2</v>
          </cell>
          <cell r="F13352">
            <v>49.937999999999995</v>
          </cell>
        </row>
        <row r="13353">
          <cell r="A13353">
            <v>13713</v>
          </cell>
          <cell r="B13353">
            <v>13713</v>
          </cell>
          <cell r="C13353">
            <v>49.4</v>
          </cell>
          <cell r="D13353">
            <v>0.5</v>
          </cell>
          <cell r="E13353">
            <v>4.1000000000000002E-2</v>
          </cell>
          <cell r="F13353">
            <v>49.940999999999995</v>
          </cell>
        </row>
        <row r="13354">
          <cell r="A13354">
            <v>13714</v>
          </cell>
          <cell r="B13354">
            <v>13714</v>
          </cell>
          <cell r="C13354">
            <v>49.4</v>
          </cell>
          <cell r="D13354">
            <v>0.5</v>
          </cell>
          <cell r="E13354">
            <v>4.3999999999999997E-2</v>
          </cell>
          <cell r="F13354">
            <v>49.943999999999996</v>
          </cell>
        </row>
        <row r="13355">
          <cell r="A13355">
            <v>13715</v>
          </cell>
          <cell r="B13355">
            <v>13715</v>
          </cell>
          <cell r="C13355">
            <v>49.4</v>
          </cell>
          <cell r="D13355">
            <v>0.5</v>
          </cell>
          <cell r="E13355">
            <v>4.7E-2</v>
          </cell>
          <cell r="F13355">
            <v>49.946999999999996</v>
          </cell>
        </row>
        <row r="13356">
          <cell r="A13356">
            <v>13716</v>
          </cell>
          <cell r="B13356">
            <v>13716</v>
          </cell>
          <cell r="C13356">
            <v>49.4</v>
          </cell>
          <cell r="D13356">
            <v>0.5</v>
          </cell>
          <cell r="E13356">
            <v>0.05</v>
          </cell>
          <cell r="F13356">
            <v>49.949999999999996</v>
          </cell>
        </row>
        <row r="13357">
          <cell r="A13357">
            <v>13717</v>
          </cell>
          <cell r="B13357">
            <v>13717</v>
          </cell>
          <cell r="C13357">
            <v>49.4</v>
          </cell>
          <cell r="D13357">
            <v>0.5</v>
          </cell>
          <cell r="E13357">
            <v>5.2999999999999999E-2</v>
          </cell>
          <cell r="F13357">
            <v>49.952999999999996</v>
          </cell>
        </row>
        <row r="13358">
          <cell r="A13358">
            <v>13718</v>
          </cell>
          <cell r="B13358">
            <v>13718</v>
          </cell>
          <cell r="C13358">
            <v>49.4</v>
          </cell>
          <cell r="D13358">
            <v>0.5</v>
          </cell>
          <cell r="E13358">
            <v>5.6000000000000001E-2</v>
          </cell>
          <cell r="F13358">
            <v>49.955999999999996</v>
          </cell>
        </row>
        <row r="13359">
          <cell r="A13359">
            <v>13719</v>
          </cell>
          <cell r="B13359">
            <v>13719</v>
          </cell>
          <cell r="C13359">
            <v>49.4</v>
          </cell>
          <cell r="D13359">
            <v>0.5</v>
          </cell>
          <cell r="E13359">
            <v>5.8999999999999997E-2</v>
          </cell>
          <cell r="F13359">
            <v>49.958999999999996</v>
          </cell>
        </row>
        <row r="13360">
          <cell r="A13360">
            <v>13720</v>
          </cell>
          <cell r="B13360">
            <v>13720</v>
          </cell>
          <cell r="C13360">
            <v>49.4</v>
          </cell>
          <cell r="D13360">
            <v>0.5</v>
          </cell>
          <cell r="E13360">
            <v>6.2E-2</v>
          </cell>
          <cell r="F13360">
            <v>49.961999999999996</v>
          </cell>
        </row>
        <row r="13361">
          <cell r="A13361">
            <v>13721</v>
          </cell>
          <cell r="B13361">
            <v>13721</v>
          </cell>
          <cell r="C13361">
            <v>49.4</v>
          </cell>
          <cell r="D13361">
            <v>0.5</v>
          </cell>
          <cell r="E13361">
            <v>6.5000000000000002E-2</v>
          </cell>
          <cell r="F13361">
            <v>49.964999999999996</v>
          </cell>
        </row>
        <row r="13362">
          <cell r="A13362">
            <v>13722</v>
          </cell>
          <cell r="B13362">
            <v>13722</v>
          </cell>
          <cell r="C13362">
            <v>49.4</v>
          </cell>
          <cell r="D13362">
            <v>0.5</v>
          </cell>
          <cell r="E13362">
            <v>6.8000000000000005E-2</v>
          </cell>
          <cell r="F13362">
            <v>49.967999999999996</v>
          </cell>
        </row>
        <row r="13363">
          <cell r="A13363">
            <v>13723</v>
          </cell>
          <cell r="B13363">
            <v>13723</v>
          </cell>
          <cell r="C13363">
            <v>49.4</v>
          </cell>
          <cell r="D13363">
            <v>0.5</v>
          </cell>
          <cell r="E13363">
            <v>7.0999999999999994E-2</v>
          </cell>
          <cell r="F13363">
            <v>49.970999999999997</v>
          </cell>
        </row>
        <row r="13364">
          <cell r="A13364">
            <v>13724</v>
          </cell>
          <cell r="B13364">
            <v>13724</v>
          </cell>
          <cell r="C13364">
            <v>49.4</v>
          </cell>
          <cell r="D13364">
            <v>0.5</v>
          </cell>
          <cell r="E13364">
            <v>7.3999999999999996E-2</v>
          </cell>
          <cell r="F13364">
            <v>49.973999999999997</v>
          </cell>
        </row>
        <row r="13365">
          <cell r="A13365">
            <v>13725</v>
          </cell>
          <cell r="B13365">
            <v>13725</v>
          </cell>
          <cell r="C13365">
            <v>49.4</v>
          </cell>
          <cell r="D13365">
            <v>0.5</v>
          </cell>
          <cell r="E13365">
            <v>7.6999999999999999E-2</v>
          </cell>
          <cell r="F13365">
            <v>49.976999999999997</v>
          </cell>
        </row>
        <row r="13366">
          <cell r="A13366">
            <v>13726</v>
          </cell>
          <cell r="B13366">
            <v>13726</v>
          </cell>
          <cell r="C13366">
            <v>49.4</v>
          </cell>
          <cell r="D13366">
            <v>0.5</v>
          </cell>
          <cell r="E13366">
            <v>0.08</v>
          </cell>
          <cell r="F13366">
            <v>49.98</v>
          </cell>
        </row>
        <row r="13367">
          <cell r="A13367">
            <v>13727</v>
          </cell>
          <cell r="B13367">
            <v>13727</v>
          </cell>
          <cell r="C13367">
            <v>49.4</v>
          </cell>
          <cell r="D13367">
            <v>0.5</v>
          </cell>
          <cell r="E13367">
            <v>0.08</v>
          </cell>
          <cell r="F13367">
            <v>49.98</v>
          </cell>
        </row>
        <row r="13368">
          <cell r="A13368">
            <v>13728</v>
          </cell>
          <cell r="B13368">
            <v>13728</v>
          </cell>
          <cell r="C13368">
            <v>49.4</v>
          </cell>
          <cell r="D13368">
            <v>0.57999999999999996</v>
          </cell>
          <cell r="E13368">
            <v>2E-3</v>
          </cell>
          <cell r="F13368">
            <v>49.981999999999999</v>
          </cell>
        </row>
        <row r="13369">
          <cell r="A13369">
            <v>13729</v>
          </cell>
          <cell r="B13369">
            <v>13729</v>
          </cell>
          <cell r="C13369">
            <v>49.4</v>
          </cell>
          <cell r="D13369">
            <v>0.57999999999999996</v>
          </cell>
          <cell r="E13369">
            <v>4.0000000000000001E-3</v>
          </cell>
          <cell r="F13369">
            <v>49.983999999999995</v>
          </cell>
        </row>
        <row r="13370">
          <cell r="A13370">
            <v>13730</v>
          </cell>
          <cell r="B13370">
            <v>13730</v>
          </cell>
          <cell r="C13370">
            <v>49.4</v>
          </cell>
          <cell r="D13370">
            <v>0.57999999999999996</v>
          </cell>
          <cell r="E13370">
            <v>6.0000000000000001E-3</v>
          </cell>
          <cell r="F13370">
            <v>49.985999999999997</v>
          </cell>
        </row>
        <row r="13371">
          <cell r="A13371">
            <v>13731</v>
          </cell>
          <cell r="B13371">
            <v>13731</v>
          </cell>
          <cell r="C13371">
            <v>49.4</v>
          </cell>
          <cell r="D13371">
            <v>0.57999999999999996</v>
          </cell>
          <cell r="E13371">
            <v>8.0000000000000002E-3</v>
          </cell>
          <cell r="F13371">
            <v>49.988</v>
          </cell>
        </row>
        <row r="13372">
          <cell r="A13372">
            <v>13732</v>
          </cell>
          <cell r="B13372">
            <v>13732</v>
          </cell>
          <cell r="C13372">
            <v>49.4</v>
          </cell>
          <cell r="D13372">
            <v>0.57999999999999996</v>
          </cell>
          <cell r="E13372">
            <v>0.01</v>
          </cell>
          <cell r="F13372">
            <v>49.989999999999995</v>
          </cell>
        </row>
        <row r="13373">
          <cell r="A13373">
            <v>13733</v>
          </cell>
          <cell r="B13373">
            <v>13733</v>
          </cell>
          <cell r="C13373">
            <v>49.4</v>
          </cell>
          <cell r="D13373">
            <v>0.57999999999999996</v>
          </cell>
          <cell r="E13373">
            <v>1.2E-2</v>
          </cell>
          <cell r="F13373">
            <v>49.991999999999997</v>
          </cell>
        </row>
        <row r="13374">
          <cell r="A13374">
            <v>13734</v>
          </cell>
          <cell r="B13374">
            <v>13734</v>
          </cell>
          <cell r="C13374">
            <v>49.4</v>
          </cell>
          <cell r="D13374">
            <v>0.57999999999999996</v>
          </cell>
          <cell r="E13374">
            <v>1.4E-2</v>
          </cell>
          <cell r="F13374">
            <v>49.994</v>
          </cell>
        </row>
        <row r="13375">
          <cell r="A13375">
            <v>13735</v>
          </cell>
          <cell r="B13375">
            <v>13735</v>
          </cell>
          <cell r="C13375">
            <v>49.4</v>
          </cell>
          <cell r="D13375">
            <v>0.57999999999999996</v>
          </cell>
          <cell r="E13375">
            <v>1.6E-2</v>
          </cell>
          <cell r="F13375">
            <v>49.995999999999995</v>
          </cell>
        </row>
        <row r="13376">
          <cell r="A13376">
            <v>13736</v>
          </cell>
          <cell r="B13376">
            <v>13736</v>
          </cell>
          <cell r="C13376">
            <v>49.4</v>
          </cell>
          <cell r="D13376">
            <v>0.57999999999999996</v>
          </cell>
          <cell r="E13376">
            <v>1.7999999999999999E-2</v>
          </cell>
          <cell r="F13376">
            <v>49.997999999999998</v>
          </cell>
        </row>
        <row r="13377">
          <cell r="A13377">
            <v>13737</v>
          </cell>
          <cell r="B13377">
            <v>13737</v>
          </cell>
          <cell r="C13377">
            <v>49.4</v>
          </cell>
          <cell r="D13377">
            <v>0.57999999999999996</v>
          </cell>
          <cell r="E13377">
            <v>0.02</v>
          </cell>
          <cell r="F13377">
            <v>50</v>
          </cell>
        </row>
        <row r="13378">
          <cell r="A13378">
            <v>13738</v>
          </cell>
          <cell r="B13378">
            <v>13738</v>
          </cell>
          <cell r="C13378">
            <v>49.4</v>
          </cell>
          <cell r="D13378">
            <v>0.57999999999999996</v>
          </cell>
          <cell r="E13378">
            <v>2.3E-2</v>
          </cell>
          <cell r="F13378">
            <v>50.003</v>
          </cell>
        </row>
        <row r="13379">
          <cell r="A13379">
            <v>13739</v>
          </cell>
          <cell r="B13379">
            <v>13739</v>
          </cell>
          <cell r="C13379">
            <v>49.4</v>
          </cell>
          <cell r="D13379">
            <v>0.57999999999999996</v>
          </cell>
          <cell r="E13379">
            <v>2.5999999999999999E-2</v>
          </cell>
          <cell r="F13379">
            <v>50.006</v>
          </cell>
        </row>
        <row r="13380">
          <cell r="A13380">
            <v>13740</v>
          </cell>
          <cell r="B13380">
            <v>13740</v>
          </cell>
          <cell r="C13380">
            <v>49.4</v>
          </cell>
          <cell r="D13380">
            <v>0.57999999999999996</v>
          </cell>
          <cell r="E13380">
            <v>2.9000000000000001E-2</v>
          </cell>
          <cell r="F13380">
            <v>50.009</v>
          </cell>
        </row>
        <row r="13381">
          <cell r="A13381">
            <v>13741</v>
          </cell>
          <cell r="B13381">
            <v>13741</v>
          </cell>
          <cell r="C13381">
            <v>49.4</v>
          </cell>
          <cell r="D13381">
            <v>0.57999999999999996</v>
          </cell>
          <cell r="E13381">
            <v>3.2000000000000001E-2</v>
          </cell>
          <cell r="F13381">
            <v>50.011999999999993</v>
          </cell>
        </row>
        <row r="13382">
          <cell r="A13382">
            <v>13742</v>
          </cell>
          <cell r="B13382">
            <v>13742</v>
          </cell>
          <cell r="C13382">
            <v>49.4</v>
          </cell>
          <cell r="D13382">
            <v>0.57999999999999996</v>
          </cell>
          <cell r="E13382">
            <v>3.5000000000000003E-2</v>
          </cell>
          <cell r="F13382">
            <v>50.014999999999993</v>
          </cell>
        </row>
        <row r="13383">
          <cell r="A13383">
            <v>13743</v>
          </cell>
          <cell r="B13383">
            <v>13743</v>
          </cell>
          <cell r="C13383">
            <v>49.4</v>
          </cell>
          <cell r="D13383">
            <v>0.57999999999999996</v>
          </cell>
          <cell r="E13383">
            <v>3.7999999999999999E-2</v>
          </cell>
          <cell r="F13383">
            <v>50.017999999999994</v>
          </cell>
        </row>
        <row r="13384">
          <cell r="A13384">
            <v>13744</v>
          </cell>
          <cell r="B13384">
            <v>13744</v>
          </cell>
          <cell r="C13384">
            <v>49.4</v>
          </cell>
          <cell r="D13384">
            <v>0.57999999999999996</v>
          </cell>
          <cell r="E13384">
            <v>4.1000000000000002E-2</v>
          </cell>
          <cell r="F13384">
            <v>50.020999999999994</v>
          </cell>
        </row>
        <row r="13385">
          <cell r="A13385">
            <v>13745</v>
          </cell>
          <cell r="B13385">
            <v>13745</v>
          </cell>
          <cell r="C13385">
            <v>49.4</v>
          </cell>
          <cell r="D13385">
            <v>0.57999999999999996</v>
          </cell>
          <cell r="E13385">
            <v>4.3999999999999997E-2</v>
          </cell>
          <cell r="F13385">
            <v>50.023999999999994</v>
          </cell>
        </row>
        <row r="13386">
          <cell r="A13386">
            <v>13746</v>
          </cell>
          <cell r="B13386">
            <v>13746</v>
          </cell>
          <cell r="C13386">
            <v>49.4</v>
          </cell>
          <cell r="D13386">
            <v>0.57999999999999996</v>
          </cell>
          <cell r="E13386">
            <v>4.7E-2</v>
          </cell>
          <cell r="F13386">
            <v>50.026999999999994</v>
          </cell>
        </row>
        <row r="13387">
          <cell r="A13387">
            <v>13747</v>
          </cell>
          <cell r="B13387">
            <v>13747</v>
          </cell>
          <cell r="C13387">
            <v>49.4</v>
          </cell>
          <cell r="D13387">
            <v>0.57999999999999996</v>
          </cell>
          <cell r="E13387">
            <v>0.05</v>
          </cell>
          <cell r="F13387">
            <v>50.029999999999994</v>
          </cell>
        </row>
        <row r="13388">
          <cell r="A13388">
            <v>13748</v>
          </cell>
          <cell r="B13388">
            <v>13748</v>
          </cell>
          <cell r="C13388">
            <v>49.4</v>
          </cell>
          <cell r="D13388">
            <v>0.57999999999999996</v>
          </cell>
          <cell r="E13388">
            <v>5.2999999999999999E-2</v>
          </cell>
          <cell r="F13388">
            <v>50.032999999999994</v>
          </cell>
        </row>
        <row r="13389">
          <cell r="A13389">
            <v>13749</v>
          </cell>
          <cell r="B13389">
            <v>13749</v>
          </cell>
          <cell r="C13389">
            <v>49.4</v>
          </cell>
          <cell r="D13389">
            <v>0.57999999999999996</v>
          </cell>
          <cell r="E13389">
            <v>5.6000000000000001E-2</v>
          </cell>
          <cell r="F13389">
            <v>50.035999999999994</v>
          </cell>
        </row>
        <row r="13390">
          <cell r="A13390">
            <v>13750</v>
          </cell>
          <cell r="B13390">
            <v>13750</v>
          </cell>
          <cell r="C13390">
            <v>49.4</v>
          </cell>
          <cell r="D13390">
            <v>0.57999999999999996</v>
          </cell>
          <cell r="E13390">
            <v>5.8999999999999997E-2</v>
          </cell>
          <cell r="F13390">
            <v>50.038999999999994</v>
          </cell>
        </row>
        <row r="13391">
          <cell r="A13391">
            <v>13751</v>
          </cell>
          <cell r="B13391">
            <v>13751</v>
          </cell>
          <cell r="C13391">
            <v>49.4</v>
          </cell>
          <cell r="D13391">
            <v>0.57999999999999996</v>
          </cell>
          <cell r="E13391">
            <v>6.2E-2</v>
          </cell>
          <cell r="F13391">
            <v>50.041999999999994</v>
          </cell>
        </row>
        <row r="13392">
          <cell r="A13392">
            <v>13752</v>
          </cell>
          <cell r="B13392">
            <v>13752</v>
          </cell>
          <cell r="C13392">
            <v>49.4</v>
          </cell>
          <cell r="D13392">
            <v>0.57999999999999996</v>
          </cell>
          <cell r="E13392">
            <v>6.5000000000000002E-2</v>
          </cell>
          <cell r="F13392">
            <v>50.044999999999995</v>
          </cell>
        </row>
        <row r="13393">
          <cell r="A13393">
            <v>13753</v>
          </cell>
          <cell r="B13393">
            <v>13753</v>
          </cell>
          <cell r="C13393">
            <v>49.4</v>
          </cell>
          <cell r="D13393">
            <v>0.57999999999999996</v>
          </cell>
          <cell r="E13393">
            <v>6.8000000000000005E-2</v>
          </cell>
          <cell r="F13393">
            <v>50.047999999999995</v>
          </cell>
        </row>
        <row r="13394">
          <cell r="A13394">
            <v>13754</v>
          </cell>
          <cell r="B13394">
            <v>13754</v>
          </cell>
          <cell r="C13394">
            <v>49.4</v>
          </cell>
          <cell r="D13394">
            <v>0.57999999999999996</v>
          </cell>
          <cell r="E13394">
            <v>7.0999999999999994E-2</v>
          </cell>
          <cell r="F13394">
            <v>50.050999999999995</v>
          </cell>
        </row>
        <row r="13395">
          <cell r="A13395">
            <v>13755</v>
          </cell>
          <cell r="B13395">
            <v>13755</v>
          </cell>
          <cell r="C13395">
            <v>49.4</v>
          </cell>
          <cell r="D13395">
            <v>0.57999999999999996</v>
          </cell>
          <cell r="E13395">
            <v>7.3999999999999996E-2</v>
          </cell>
          <cell r="F13395">
            <v>50.053999999999995</v>
          </cell>
        </row>
        <row r="13396">
          <cell r="A13396">
            <v>13756</v>
          </cell>
          <cell r="B13396">
            <v>13756</v>
          </cell>
          <cell r="C13396">
            <v>49.4</v>
          </cell>
          <cell r="D13396">
            <v>0.57999999999999996</v>
          </cell>
          <cell r="E13396">
            <v>7.6999999999999999E-2</v>
          </cell>
          <cell r="F13396">
            <v>50.056999999999995</v>
          </cell>
        </row>
        <row r="13397">
          <cell r="A13397">
            <v>13757</v>
          </cell>
          <cell r="B13397">
            <v>13757</v>
          </cell>
          <cell r="C13397">
            <v>49.4</v>
          </cell>
          <cell r="D13397">
            <v>0.57999999999999996</v>
          </cell>
          <cell r="E13397">
            <v>0.08</v>
          </cell>
          <cell r="F13397">
            <v>50.059999999999995</v>
          </cell>
        </row>
        <row r="13398">
          <cell r="A13398">
            <v>13758</v>
          </cell>
          <cell r="B13398">
            <v>13758</v>
          </cell>
          <cell r="C13398">
            <v>49.4</v>
          </cell>
          <cell r="D13398">
            <v>0.57999999999999996</v>
          </cell>
          <cell r="E13398">
            <v>0.08</v>
          </cell>
          <cell r="F13398">
            <v>50.059999999999995</v>
          </cell>
        </row>
        <row r="13399">
          <cell r="A13399">
            <v>13759</v>
          </cell>
          <cell r="B13399">
            <v>13759</v>
          </cell>
          <cell r="C13399">
            <v>49.4</v>
          </cell>
          <cell r="D13399">
            <v>0.67</v>
          </cell>
          <cell r="E13399">
            <v>2E-3</v>
          </cell>
          <cell r="F13399">
            <v>50.072000000000003</v>
          </cell>
        </row>
        <row r="13400">
          <cell r="A13400">
            <v>13760</v>
          </cell>
          <cell r="B13400">
            <v>13760</v>
          </cell>
          <cell r="C13400">
            <v>49.4</v>
          </cell>
          <cell r="D13400">
            <v>0.67</v>
          </cell>
          <cell r="E13400">
            <v>4.0000000000000001E-3</v>
          </cell>
          <cell r="F13400">
            <v>50.073999999999998</v>
          </cell>
        </row>
        <row r="13401">
          <cell r="A13401">
            <v>13761</v>
          </cell>
          <cell r="B13401">
            <v>13761</v>
          </cell>
          <cell r="C13401">
            <v>49.4</v>
          </cell>
          <cell r="D13401">
            <v>0.67</v>
          </cell>
          <cell r="E13401">
            <v>6.0000000000000001E-3</v>
          </cell>
          <cell r="F13401">
            <v>50.076000000000001</v>
          </cell>
        </row>
        <row r="13402">
          <cell r="A13402">
            <v>13762</v>
          </cell>
          <cell r="B13402">
            <v>13762</v>
          </cell>
          <cell r="C13402">
            <v>49.4</v>
          </cell>
          <cell r="D13402">
            <v>0.67</v>
          </cell>
          <cell r="E13402">
            <v>8.0000000000000002E-3</v>
          </cell>
          <cell r="F13402">
            <v>50.078000000000003</v>
          </cell>
        </row>
        <row r="13403">
          <cell r="A13403">
            <v>13763</v>
          </cell>
          <cell r="B13403">
            <v>13763</v>
          </cell>
          <cell r="C13403">
            <v>49.4</v>
          </cell>
          <cell r="D13403">
            <v>0.67</v>
          </cell>
          <cell r="E13403">
            <v>0.01</v>
          </cell>
          <cell r="F13403">
            <v>50.08</v>
          </cell>
        </row>
        <row r="13404">
          <cell r="A13404">
            <v>13764</v>
          </cell>
          <cell r="B13404">
            <v>13764</v>
          </cell>
          <cell r="C13404">
            <v>49.4</v>
          </cell>
          <cell r="D13404">
            <v>0.67</v>
          </cell>
          <cell r="E13404">
            <v>1.2E-2</v>
          </cell>
          <cell r="F13404">
            <v>50.082000000000001</v>
          </cell>
        </row>
        <row r="13405">
          <cell r="A13405">
            <v>13765</v>
          </cell>
          <cell r="B13405">
            <v>13765</v>
          </cell>
          <cell r="C13405">
            <v>49.4</v>
          </cell>
          <cell r="D13405">
            <v>0.67</v>
          </cell>
          <cell r="E13405">
            <v>1.4E-2</v>
          </cell>
          <cell r="F13405">
            <v>50.084000000000003</v>
          </cell>
        </row>
        <row r="13406">
          <cell r="A13406">
            <v>13766</v>
          </cell>
          <cell r="B13406">
            <v>13766</v>
          </cell>
          <cell r="C13406">
            <v>49.4</v>
          </cell>
          <cell r="D13406">
            <v>0.67</v>
          </cell>
          <cell r="E13406">
            <v>1.6E-2</v>
          </cell>
          <cell r="F13406">
            <v>50.085999999999999</v>
          </cell>
        </row>
        <row r="13407">
          <cell r="A13407">
            <v>13767</v>
          </cell>
          <cell r="B13407">
            <v>13767</v>
          </cell>
          <cell r="C13407">
            <v>49.4</v>
          </cell>
          <cell r="D13407">
            <v>0.67</v>
          </cell>
          <cell r="E13407">
            <v>1.7999999999999999E-2</v>
          </cell>
          <cell r="F13407">
            <v>50.088000000000001</v>
          </cell>
        </row>
        <row r="13408">
          <cell r="A13408">
            <v>13768</v>
          </cell>
          <cell r="B13408">
            <v>13768</v>
          </cell>
          <cell r="C13408">
            <v>49.4</v>
          </cell>
          <cell r="D13408">
            <v>0.67</v>
          </cell>
          <cell r="E13408">
            <v>0.02</v>
          </cell>
          <cell r="F13408">
            <v>50.09</v>
          </cell>
        </row>
        <row r="13409">
          <cell r="A13409">
            <v>13769</v>
          </cell>
          <cell r="B13409">
            <v>13769</v>
          </cell>
          <cell r="C13409">
            <v>49.4</v>
          </cell>
          <cell r="D13409">
            <v>0.67</v>
          </cell>
          <cell r="E13409">
            <v>2.3E-2</v>
          </cell>
          <cell r="F13409">
            <v>50.093000000000004</v>
          </cell>
        </row>
        <row r="13410">
          <cell r="A13410">
            <v>13770</v>
          </cell>
          <cell r="B13410">
            <v>13770</v>
          </cell>
          <cell r="C13410">
            <v>49.4</v>
          </cell>
          <cell r="D13410">
            <v>0.67</v>
          </cell>
          <cell r="E13410">
            <v>2.5999999999999999E-2</v>
          </cell>
          <cell r="F13410">
            <v>50.096000000000004</v>
          </cell>
        </row>
        <row r="13411">
          <cell r="A13411">
            <v>13771</v>
          </cell>
          <cell r="B13411">
            <v>13771</v>
          </cell>
          <cell r="C13411">
            <v>49.4</v>
          </cell>
          <cell r="D13411">
            <v>0.67</v>
          </cell>
          <cell r="E13411">
            <v>2.9000000000000001E-2</v>
          </cell>
          <cell r="F13411">
            <v>50.099000000000004</v>
          </cell>
        </row>
        <row r="13412">
          <cell r="A13412">
            <v>13772</v>
          </cell>
          <cell r="B13412">
            <v>13772</v>
          </cell>
          <cell r="C13412">
            <v>49.4</v>
          </cell>
          <cell r="D13412">
            <v>0.67</v>
          </cell>
          <cell r="E13412">
            <v>3.2000000000000001E-2</v>
          </cell>
          <cell r="F13412">
            <v>50.101999999999997</v>
          </cell>
        </row>
        <row r="13413">
          <cell r="A13413">
            <v>13773</v>
          </cell>
          <cell r="B13413">
            <v>13773</v>
          </cell>
          <cell r="C13413">
            <v>49.4</v>
          </cell>
          <cell r="D13413">
            <v>0.67</v>
          </cell>
          <cell r="E13413">
            <v>3.5000000000000003E-2</v>
          </cell>
          <cell r="F13413">
            <v>50.104999999999997</v>
          </cell>
        </row>
        <row r="13414">
          <cell r="A13414">
            <v>13774</v>
          </cell>
          <cell r="B13414">
            <v>13774</v>
          </cell>
          <cell r="C13414">
            <v>49.4</v>
          </cell>
          <cell r="D13414">
            <v>0.67</v>
          </cell>
          <cell r="E13414">
            <v>3.7999999999999999E-2</v>
          </cell>
          <cell r="F13414">
            <v>50.107999999999997</v>
          </cell>
        </row>
        <row r="13415">
          <cell r="A13415">
            <v>13775</v>
          </cell>
          <cell r="B13415">
            <v>13775</v>
          </cell>
          <cell r="C13415">
            <v>49.4</v>
          </cell>
          <cell r="D13415">
            <v>0.67</v>
          </cell>
          <cell r="E13415">
            <v>4.1000000000000002E-2</v>
          </cell>
          <cell r="F13415">
            <v>50.110999999999997</v>
          </cell>
        </row>
        <row r="13416">
          <cell r="A13416">
            <v>13776</v>
          </cell>
          <cell r="B13416">
            <v>13776</v>
          </cell>
          <cell r="C13416">
            <v>49.4</v>
          </cell>
          <cell r="D13416">
            <v>0.67</v>
          </cell>
          <cell r="E13416">
            <v>4.3999999999999997E-2</v>
          </cell>
          <cell r="F13416">
            <v>50.113999999999997</v>
          </cell>
        </row>
        <row r="13417">
          <cell r="A13417">
            <v>13777</v>
          </cell>
          <cell r="B13417">
            <v>13777</v>
          </cell>
          <cell r="C13417">
            <v>49.4</v>
          </cell>
          <cell r="D13417">
            <v>0.67</v>
          </cell>
          <cell r="E13417">
            <v>4.7E-2</v>
          </cell>
          <cell r="F13417">
            <v>50.116999999999997</v>
          </cell>
        </row>
        <row r="13418">
          <cell r="A13418">
            <v>13778</v>
          </cell>
          <cell r="B13418">
            <v>13778</v>
          </cell>
          <cell r="C13418">
            <v>49.4</v>
          </cell>
          <cell r="D13418">
            <v>0.67</v>
          </cell>
          <cell r="E13418">
            <v>0.05</v>
          </cell>
          <cell r="F13418">
            <v>50.12</v>
          </cell>
        </row>
        <row r="13419">
          <cell r="A13419">
            <v>13779</v>
          </cell>
          <cell r="B13419">
            <v>13779</v>
          </cell>
          <cell r="C13419">
            <v>49.4</v>
          </cell>
          <cell r="D13419">
            <v>0.67</v>
          </cell>
          <cell r="E13419">
            <v>5.2999999999999999E-2</v>
          </cell>
          <cell r="F13419">
            <v>50.122999999999998</v>
          </cell>
        </row>
        <row r="13420">
          <cell r="A13420">
            <v>13780</v>
          </cell>
          <cell r="B13420">
            <v>13780</v>
          </cell>
          <cell r="C13420">
            <v>49.4</v>
          </cell>
          <cell r="D13420">
            <v>0.67</v>
          </cell>
          <cell r="E13420">
            <v>5.6000000000000001E-2</v>
          </cell>
          <cell r="F13420">
            <v>50.125999999999998</v>
          </cell>
        </row>
        <row r="13421">
          <cell r="A13421">
            <v>13781</v>
          </cell>
          <cell r="B13421">
            <v>13781</v>
          </cell>
          <cell r="C13421">
            <v>49.4</v>
          </cell>
          <cell r="D13421">
            <v>0.67</v>
          </cell>
          <cell r="E13421">
            <v>5.8999999999999997E-2</v>
          </cell>
          <cell r="F13421">
            <v>50.128999999999998</v>
          </cell>
        </row>
        <row r="13422">
          <cell r="A13422">
            <v>13782</v>
          </cell>
          <cell r="B13422">
            <v>13782</v>
          </cell>
          <cell r="C13422">
            <v>49.4</v>
          </cell>
          <cell r="D13422">
            <v>0.67</v>
          </cell>
          <cell r="E13422">
            <v>6.2E-2</v>
          </cell>
          <cell r="F13422">
            <v>50.131999999999998</v>
          </cell>
        </row>
        <row r="13423">
          <cell r="A13423">
            <v>13783</v>
          </cell>
          <cell r="B13423">
            <v>13783</v>
          </cell>
          <cell r="C13423">
            <v>49.4</v>
          </cell>
          <cell r="D13423">
            <v>0.67</v>
          </cell>
          <cell r="E13423">
            <v>6.5000000000000002E-2</v>
          </cell>
          <cell r="F13423">
            <v>50.134999999999998</v>
          </cell>
        </row>
        <row r="13424">
          <cell r="A13424">
            <v>13784</v>
          </cell>
          <cell r="B13424">
            <v>13784</v>
          </cell>
          <cell r="C13424">
            <v>49.4</v>
          </cell>
          <cell r="D13424">
            <v>0.67</v>
          </cell>
          <cell r="E13424">
            <v>6.8000000000000005E-2</v>
          </cell>
          <cell r="F13424">
            <v>50.137999999999998</v>
          </cell>
        </row>
        <row r="13425">
          <cell r="A13425">
            <v>13785</v>
          </cell>
          <cell r="B13425">
            <v>13785</v>
          </cell>
          <cell r="C13425">
            <v>49.4</v>
          </cell>
          <cell r="D13425">
            <v>0.67</v>
          </cell>
          <cell r="E13425">
            <v>7.0999999999999994E-2</v>
          </cell>
          <cell r="F13425">
            <v>50.140999999999998</v>
          </cell>
        </row>
        <row r="13426">
          <cell r="A13426">
            <v>13786</v>
          </cell>
          <cell r="B13426">
            <v>13786</v>
          </cell>
          <cell r="C13426">
            <v>49.4</v>
          </cell>
          <cell r="D13426">
            <v>0.67</v>
          </cell>
          <cell r="E13426">
            <v>7.3999999999999996E-2</v>
          </cell>
          <cell r="F13426">
            <v>50.143999999999998</v>
          </cell>
        </row>
        <row r="13427">
          <cell r="A13427">
            <v>13787</v>
          </cell>
          <cell r="B13427">
            <v>13787</v>
          </cell>
          <cell r="C13427">
            <v>49.4</v>
          </cell>
          <cell r="D13427">
            <v>0.67</v>
          </cell>
          <cell r="E13427">
            <v>7.6999999999999999E-2</v>
          </cell>
          <cell r="F13427">
            <v>50.146999999999998</v>
          </cell>
        </row>
        <row r="13428">
          <cell r="A13428">
            <v>13788</v>
          </cell>
          <cell r="B13428">
            <v>13788</v>
          </cell>
          <cell r="C13428">
            <v>49.4</v>
          </cell>
          <cell r="D13428">
            <v>0.67</v>
          </cell>
          <cell r="E13428">
            <v>0.08</v>
          </cell>
          <cell r="F13428">
            <v>50.15</v>
          </cell>
        </row>
        <row r="13429">
          <cell r="A13429">
            <v>13789</v>
          </cell>
          <cell r="B13429">
            <v>13789</v>
          </cell>
          <cell r="C13429">
            <v>49.4</v>
          </cell>
          <cell r="D13429">
            <v>0.75</v>
          </cell>
          <cell r="E13429">
            <v>2E-3</v>
          </cell>
          <cell r="F13429">
            <v>50.152000000000001</v>
          </cell>
        </row>
        <row r="13430">
          <cell r="A13430">
            <v>13790</v>
          </cell>
          <cell r="B13430">
            <v>13790</v>
          </cell>
          <cell r="C13430">
            <v>49.4</v>
          </cell>
          <cell r="D13430">
            <v>0.75</v>
          </cell>
          <cell r="E13430">
            <v>4.0000000000000001E-3</v>
          </cell>
          <cell r="F13430">
            <v>50.153999999999996</v>
          </cell>
        </row>
        <row r="13431">
          <cell r="A13431">
            <v>13791</v>
          </cell>
          <cell r="B13431">
            <v>13791</v>
          </cell>
          <cell r="C13431">
            <v>49.4</v>
          </cell>
          <cell r="D13431">
            <v>0.75</v>
          </cell>
          <cell r="E13431">
            <v>6.0000000000000001E-3</v>
          </cell>
          <cell r="F13431">
            <v>50.155999999999999</v>
          </cell>
        </row>
        <row r="13432">
          <cell r="A13432">
            <v>13792</v>
          </cell>
          <cell r="B13432">
            <v>13792</v>
          </cell>
          <cell r="C13432">
            <v>49.4</v>
          </cell>
          <cell r="D13432">
            <v>0.75</v>
          </cell>
          <cell r="E13432">
            <v>8.0000000000000002E-3</v>
          </cell>
          <cell r="F13432">
            <v>50.158000000000001</v>
          </cell>
        </row>
        <row r="13433">
          <cell r="A13433">
            <v>13793</v>
          </cell>
          <cell r="B13433">
            <v>13793</v>
          </cell>
          <cell r="C13433">
            <v>49.4</v>
          </cell>
          <cell r="D13433">
            <v>0.75</v>
          </cell>
          <cell r="E13433">
            <v>0.01</v>
          </cell>
          <cell r="F13433">
            <v>50.16</v>
          </cell>
        </row>
        <row r="13434">
          <cell r="A13434">
            <v>13794</v>
          </cell>
          <cell r="B13434">
            <v>13794</v>
          </cell>
          <cell r="C13434">
            <v>49.4</v>
          </cell>
          <cell r="D13434">
            <v>0.75</v>
          </cell>
          <cell r="E13434">
            <v>1.2E-2</v>
          </cell>
          <cell r="F13434">
            <v>50.161999999999999</v>
          </cell>
        </row>
        <row r="13435">
          <cell r="A13435">
            <v>13795</v>
          </cell>
          <cell r="B13435">
            <v>13795</v>
          </cell>
          <cell r="C13435">
            <v>49.4</v>
          </cell>
          <cell r="D13435">
            <v>0.75</v>
          </cell>
          <cell r="E13435">
            <v>1.4E-2</v>
          </cell>
          <cell r="F13435">
            <v>50.164000000000001</v>
          </cell>
        </row>
        <row r="13436">
          <cell r="A13436">
            <v>13796</v>
          </cell>
          <cell r="B13436">
            <v>13796</v>
          </cell>
          <cell r="C13436">
            <v>49.4</v>
          </cell>
          <cell r="D13436">
            <v>0.75</v>
          </cell>
          <cell r="E13436">
            <v>1.6E-2</v>
          </cell>
          <cell r="F13436">
            <v>50.165999999999997</v>
          </cell>
        </row>
        <row r="13437">
          <cell r="A13437">
            <v>13797</v>
          </cell>
          <cell r="B13437">
            <v>13797</v>
          </cell>
          <cell r="C13437">
            <v>49.4</v>
          </cell>
          <cell r="D13437">
            <v>0.75</v>
          </cell>
          <cell r="E13437">
            <v>1.7999999999999999E-2</v>
          </cell>
          <cell r="F13437">
            <v>50.167999999999999</v>
          </cell>
        </row>
        <row r="13438">
          <cell r="A13438">
            <v>13798</v>
          </cell>
          <cell r="B13438">
            <v>13798</v>
          </cell>
          <cell r="C13438">
            <v>49.4</v>
          </cell>
          <cell r="D13438">
            <v>0.75</v>
          </cell>
          <cell r="E13438">
            <v>0.02</v>
          </cell>
          <cell r="F13438">
            <v>50.17</v>
          </cell>
        </row>
        <row r="13439">
          <cell r="A13439">
            <v>13799</v>
          </cell>
          <cell r="B13439">
            <v>13799</v>
          </cell>
          <cell r="C13439">
            <v>49.4</v>
          </cell>
          <cell r="D13439">
            <v>0.75</v>
          </cell>
          <cell r="E13439">
            <v>2.3E-2</v>
          </cell>
          <cell r="F13439">
            <v>50.173000000000002</v>
          </cell>
        </row>
        <row r="13440">
          <cell r="A13440">
            <v>13800</v>
          </cell>
          <cell r="B13440">
            <v>13800</v>
          </cell>
          <cell r="C13440">
            <v>49.4</v>
          </cell>
          <cell r="D13440">
            <v>0.75</v>
          </cell>
          <cell r="E13440">
            <v>2.5999999999999999E-2</v>
          </cell>
          <cell r="F13440">
            <v>50.176000000000002</v>
          </cell>
        </row>
        <row r="13441">
          <cell r="A13441">
            <v>13801</v>
          </cell>
          <cell r="B13441">
            <v>13801</v>
          </cell>
          <cell r="C13441">
            <v>49.4</v>
          </cell>
          <cell r="D13441">
            <v>0.75</v>
          </cell>
          <cell r="E13441">
            <v>2.9000000000000001E-2</v>
          </cell>
          <cell r="F13441">
            <v>50.179000000000002</v>
          </cell>
        </row>
        <row r="13442">
          <cell r="A13442">
            <v>13802</v>
          </cell>
          <cell r="B13442">
            <v>13802</v>
          </cell>
          <cell r="C13442">
            <v>49.4</v>
          </cell>
          <cell r="D13442">
            <v>0.75</v>
          </cell>
          <cell r="E13442">
            <v>3.2000000000000001E-2</v>
          </cell>
          <cell r="F13442">
            <v>50.181999999999995</v>
          </cell>
        </row>
        <row r="13443">
          <cell r="A13443">
            <v>13803</v>
          </cell>
          <cell r="B13443">
            <v>13803</v>
          </cell>
          <cell r="C13443">
            <v>49.4</v>
          </cell>
          <cell r="D13443">
            <v>0.75</v>
          </cell>
          <cell r="E13443">
            <v>3.5000000000000003E-2</v>
          </cell>
          <cell r="F13443">
            <v>50.184999999999995</v>
          </cell>
        </row>
        <row r="13444">
          <cell r="A13444">
            <v>13804</v>
          </cell>
          <cell r="B13444">
            <v>13804</v>
          </cell>
          <cell r="C13444">
            <v>49.4</v>
          </cell>
          <cell r="D13444">
            <v>0.75</v>
          </cell>
          <cell r="E13444">
            <v>3.7999999999999999E-2</v>
          </cell>
          <cell r="F13444">
            <v>50.187999999999995</v>
          </cell>
        </row>
        <row r="13445">
          <cell r="A13445">
            <v>13805</v>
          </cell>
          <cell r="B13445">
            <v>13805</v>
          </cell>
          <cell r="C13445">
            <v>49.4</v>
          </cell>
          <cell r="D13445">
            <v>0.75</v>
          </cell>
          <cell r="E13445">
            <v>4.1000000000000002E-2</v>
          </cell>
          <cell r="F13445">
            <v>50.190999999999995</v>
          </cell>
        </row>
        <row r="13446">
          <cell r="A13446">
            <v>13806</v>
          </cell>
          <cell r="B13446">
            <v>13806</v>
          </cell>
          <cell r="C13446">
            <v>49.4</v>
          </cell>
          <cell r="D13446">
            <v>0.75</v>
          </cell>
          <cell r="E13446">
            <v>4.3999999999999997E-2</v>
          </cell>
          <cell r="F13446">
            <v>50.193999999999996</v>
          </cell>
        </row>
        <row r="13447">
          <cell r="A13447">
            <v>13807</v>
          </cell>
          <cell r="B13447">
            <v>13807</v>
          </cell>
          <cell r="C13447">
            <v>49.4</v>
          </cell>
          <cell r="D13447">
            <v>0.75</v>
          </cell>
          <cell r="E13447">
            <v>4.7E-2</v>
          </cell>
          <cell r="F13447">
            <v>50.196999999999996</v>
          </cell>
        </row>
        <row r="13448">
          <cell r="A13448">
            <v>13808</v>
          </cell>
          <cell r="B13448">
            <v>13808</v>
          </cell>
          <cell r="C13448">
            <v>49.4</v>
          </cell>
          <cell r="D13448">
            <v>0.75</v>
          </cell>
          <cell r="E13448">
            <v>0.05</v>
          </cell>
          <cell r="F13448">
            <v>50.199999999999996</v>
          </cell>
        </row>
        <row r="13449">
          <cell r="A13449">
            <v>13809</v>
          </cell>
          <cell r="B13449">
            <v>13809</v>
          </cell>
          <cell r="C13449">
            <v>49.4</v>
          </cell>
          <cell r="D13449">
            <v>0.75</v>
          </cell>
          <cell r="E13449">
            <v>5.2999999999999999E-2</v>
          </cell>
          <cell r="F13449">
            <v>50.202999999999996</v>
          </cell>
        </row>
        <row r="13450">
          <cell r="A13450">
            <v>13810</v>
          </cell>
          <cell r="B13450">
            <v>13810</v>
          </cell>
          <cell r="C13450">
            <v>49.4</v>
          </cell>
          <cell r="D13450">
            <v>0.75</v>
          </cell>
          <cell r="E13450">
            <v>5.6000000000000001E-2</v>
          </cell>
          <cell r="F13450">
            <v>50.205999999999996</v>
          </cell>
        </row>
        <row r="13451">
          <cell r="A13451">
            <v>13811</v>
          </cell>
          <cell r="B13451">
            <v>13811</v>
          </cell>
          <cell r="C13451">
            <v>49.4</v>
          </cell>
          <cell r="D13451">
            <v>0.75</v>
          </cell>
          <cell r="E13451">
            <v>5.8999999999999997E-2</v>
          </cell>
          <cell r="F13451">
            <v>50.208999999999996</v>
          </cell>
        </row>
        <row r="13452">
          <cell r="A13452">
            <v>13812</v>
          </cell>
          <cell r="B13452">
            <v>13812</v>
          </cell>
          <cell r="C13452">
            <v>49.4</v>
          </cell>
          <cell r="D13452">
            <v>0.75</v>
          </cell>
          <cell r="E13452">
            <v>6.2E-2</v>
          </cell>
          <cell r="F13452">
            <v>50.211999999999996</v>
          </cell>
        </row>
        <row r="13453">
          <cell r="A13453">
            <v>13813</v>
          </cell>
          <cell r="B13453">
            <v>13813</v>
          </cell>
          <cell r="C13453">
            <v>49.4</v>
          </cell>
          <cell r="D13453">
            <v>0.75</v>
          </cell>
          <cell r="E13453">
            <v>6.5000000000000002E-2</v>
          </cell>
          <cell r="F13453">
            <v>50.214999999999996</v>
          </cell>
        </row>
        <row r="13454">
          <cell r="A13454">
            <v>13814</v>
          </cell>
          <cell r="B13454">
            <v>13814</v>
          </cell>
          <cell r="C13454">
            <v>49.4</v>
          </cell>
          <cell r="D13454">
            <v>0.75</v>
          </cell>
          <cell r="E13454">
            <v>6.8000000000000005E-2</v>
          </cell>
          <cell r="F13454">
            <v>50.217999999999996</v>
          </cell>
        </row>
        <row r="13455">
          <cell r="A13455">
            <v>13815</v>
          </cell>
          <cell r="B13455">
            <v>13815</v>
          </cell>
          <cell r="C13455">
            <v>49.4</v>
          </cell>
          <cell r="D13455">
            <v>0.75</v>
          </cell>
          <cell r="E13455">
            <v>7.0999999999999994E-2</v>
          </cell>
          <cell r="F13455">
            <v>50.220999999999997</v>
          </cell>
        </row>
        <row r="13456">
          <cell r="A13456">
            <v>13816</v>
          </cell>
          <cell r="B13456">
            <v>13816</v>
          </cell>
          <cell r="C13456">
            <v>49.4</v>
          </cell>
          <cell r="D13456">
            <v>0.75</v>
          </cell>
          <cell r="E13456">
            <v>7.3999999999999996E-2</v>
          </cell>
          <cell r="F13456">
            <v>50.223999999999997</v>
          </cell>
        </row>
        <row r="13457">
          <cell r="A13457">
            <v>13817</v>
          </cell>
          <cell r="B13457">
            <v>13817</v>
          </cell>
          <cell r="C13457">
            <v>49.4</v>
          </cell>
          <cell r="D13457">
            <v>0.75</v>
          </cell>
          <cell r="E13457">
            <v>7.6999999999999999E-2</v>
          </cell>
          <cell r="F13457">
            <v>50.226999999999997</v>
          </cell>
        </row>
        <row r="13458">
          <cell r="A13458">
            <v>13818</v>
          </cell>
          <cell r="B13458">
            <v>13818</v>
          </cell>
          <cell r="C13458">
            <v>49.4</v>
          </cell>
          <cell r="D13458">
            <v>0.75</v>
          </cell>
          <cell r="E13458">
            <v>0.08</v>
          </cell>
          <cell r="F13458">
            <v>50.23</v>
          </cell>
        </row>
        <row r="13459">
          <cell r="A13459">
            <v>13819</v>
          </cell>
          <cell r="B13459">
            <v>13819</v>
          </cell>
          <cell r="C13459">
            <v>49.4</v>
          </cell>
          <cell r="D13459">
            <v>0.75</v>
          </cell>
          <cell r="E13459">
            <v>0.08</v>
          </cell>
          <cell r="F13459">
            <v>50.23</v>
          </cell>
        </row>
        <row r="13460">
          <cell r="A13460">
            <v>13820</v>
          </cell>
          <cell r="B13460">
            <v>13820</v>
          </cell>
          <cell r="C13460">
            <v>49.4</v>
          </cell>
          <cell r="D13460">
            <v>0.83</v>
          </cell>
          <cell r="E13460">
            <v>2E-3</v>
          </cell>
          <cell r="F13460">
            <v>50.231999999999999</v>
          </cell>
        </row>
        <row r="13461">
          <cell r="A13461">
            <v>13821</v>
          </cell>
          <cell r="B13461">
            <v>13821</v>
          </cell>
          <cell r="C13461">
            <v>49.4</v>
          </cell>
          <cell r="D13461">
            <v>0.83</v>
          </cell>
          <cell r="E13461">
            <v>4.0000000000000001E-3</v>
          </cell>
          <cell r="F13461">
            <v>50.233999999999995</v>
          </cell>
        </row>
        <row r="13462">
          <cell r="A13462">
            <v>13822</v>
          </cell>
          <cell r="B13462">
            <v>13822</v>
          </cell>
          <cell r="C13462">
            <v>49.4</v>
          </cell>
          <cell r="D13462">
            <v>0.83</v>
          </cell>
          <cell r="E13462">
            <v>6.0000000000000001E-3</v>
          </cell>
          <cell r="F13462">
            <v>50.235999999999997</v>
          </cell>
        </row>
        <row r="13463">
          <cell r="A13463">
            <v>13823</v>
          </cell>
          <cell r="B13463">
            <v>13823</v>
          </cell>
          <cell r="C13463">
            <v>49.4</v>
          </cell>
          <cell r="D13463">
            <v>0.83</v>
          </cell>
          <cell r="E13463">
            <v>8.0000000000000002E-3</v>
          </cell>
          <cell r="F13463">
            <v>50.238</v>
          </cell>
        </row>
        <row r="13464">
          <cell r="A13464">
            <v>13824</v>
          </cell>
          <cell r="B13464">
            <v>13824</v>
          </cell>
          <cell r="C13464">
            <v>49.4</v>
          </cell>
          <cell r="D13464">
            <v>0.83</v>
          </cell>
          <cell r="E13464">
            <v>0.01</v>
          </cell>
          <cell r="F13464">
            <v>50.239999999999995</v>
          </cell>
        </row>
        <row r="13465">
          <cell r="A13465">
            <v>13825</v>
          </cell>
          <cell r="B13465">
            <v>13825</v>
          </cell>
          <cell r="C13465">
            <v>49.4</v>
          </cell>
          <cell r="D13465">
            <v>0.83</v>
          </cell>
          <cell r="E13465">
            <v>1.2E-2</v>
          </cell>
          <cell r="F13465">
            <v>50.241999999999997</v>
          </cell>
        </row>
        <row r="13466">
          <cell r="A13466">
            <v>13826</v>
          </cell>
          <cell r="B13466">
            <v>13826</v>
          </cell>
          <cell r="C13466">
            <v>49.4</v>
          </cell>
          <cell r="D13466">
            <v>0.83</v>
          </cell>
          <cell r="E13466">
            <v>1.4E-2</v>
          </cell>
          <cell r="F13466">
            <v>50.244</v>
          </cell>
        </row>
        <row r="13467">
          <cell r="A13467">
            <v>13827</v>
          </cell>
          <cell r="B13467">
            <v>13827</v>
          </cell>
          <cell r="C13467">
            <v>49.4</v>
          </cell>
          <cell r="D13467">
            <v>0.83</v>
          </cell>
          <cell r="E13467">
            <v>1.6E-2</v>
          </cell>
          <cell r="F13467">
            <v>50.245999999999995</v>
          </cell>
        </row>
        <row r="13468">
          <cell r="A13468">
            <v>13828</v>
          </cell>
          <cell r="B13468">
            <v>13828</v>
          </cell>
          <cell r="C13468">
            <v>49.4</v>
          </cell>
          <cell r="D13468">
            <v>0.83</v>
          </cell>
          <cell r="E13468">
            <v>1.7999999999999999E-2</v>
          </cell>
          <cell r="F13468">
            <v>50.247999999999998</v>
          </cell>
        </row>
        <row r="13469">
          <cell r="A13469">
            <v>13829</v>
          </cell>
          <cell r="B13469">
            <v>13829</v>
          </cell>
          <cell r="C13469">
            <v>49.4</v>
          </cell>
          <cell r="D13469">
            <v>0.83</v>
          </cell>
          <cell r="E13469">
            <v>0.02</v>
          </cell>
          <cell r="F13469">
            <v>50.25</v>
          </cell>
        </row>
        <row r="13470">
          <cell r="A13470">
            <v>13830</v>
          </cell>
          <cell r="B13470">
            <v>13830</v>
          </cell>
          <cell r="C13470">
            <v>49.4</v>
          </cell>
          <cell r="D13470">
            <v>0.83</v>
          </cell>
          <cell r="E13470">
            <v>2.3E-2</v>
          </cell>
          <cell r="F13470">
            <v>50.253</v>
          </cell>
        </row>
        <row r="13471">
          <cell r="A13471">
            <v>13831</v>
          </cell>
          <cell r="B13471">
            <v>13831</v>
          </cell>
          <cell r="C13471">
            <v>49.4</v>
          </cell>
          <cell r="D13471">
            <v>0.83</v>
          </cell>
          <cell r="E13471">
            <v>2.5999999999999999E-2</v>
          </cell>
          <cell r="F13471">
            <v>50.256</v>
          </cell>
        </row>
        <row r="13472">
          <cell r="A13472">
            <v>13832</v>
          </cell>
          <cell r="B13472">
            <v>13832</v>
          </cell>
          <cell r="C13472">
            <v>49.4</v>
          </cell>
          <cell r="D13472">
            <v>0.83</v>
          </cell>
          <cell r="E13472">
            <v>2.9000000000000001E-2</v>
          </cell>
          <cell r="F13472">
            <v>50.259</v>
          </cell>
        </row>
        <row r="13473">
          <cell r="A13473">
            <v>13833</v>
          </cell>
          <cell r="B13473">
            <v>13833</v>
          </cell>
          <cell r="C13473">
            <v>49.4</v>
          </cell>
          <cell r="D13473">
            <v>0.83</v>
          </cell>
          <cell r="E13473">
            <v>3.2000000000000001E-2</v>
          </cell>
          <cell r="F13473">
            <v>50.261999999999993</v>
          </cell>
        </row>
        <row r="13474">
          <cell r="A13474">
            <v>13834</v>
          </cell>
          <cell r="B13474">
            <v>13834</v>
          </cell>
          <cell r="C13474">
            <v>49.4</v>
          </cell>
          <cell r="D13474">
            <v>0.83</v>
          </cell>
          <cell r="E13474">
            <v>3.5000000000000003E-2</v>
          </cell>
          <cell r="F13474">
            <v>50.264999999999993</v>
          </cell>
        </row>
        <row r="13475">
          <cell r="A13475">
            <v>13835</v>
          </cell>
          <cell r="B13475">
            <v>13835</v>
          </cell>
          <cell r="C13475">
            <v>49.4</v>
          </cell>
          <cell r="D13475">
            <v>0.83</v>
          </cell>
          <cell r="E13475">
            <v>3.7999999999999999E-2</v>
          </cell>
          <cell r="F13475">
            <v>50.267999999999994</v>
          </cell>
        </row>
        <row r="13476">
          <cell r="A13476">
            <v>13836</v>
          </cell>
          <cell r="B13476">
            <v>13836</v>
          </cell>
          <cell r="C13476">
            <v>49.4</v>
          </cell>
          <cell r="D13476">
            <v>0.83</v>
          </cell>
          <cell r="E13476">
            <v>4.1000000000000002E-2</v>
          </cell>
          <cell r="F13476">
            <v>50.270999999999994</v>
          </cell>
        </row>
        <row r="13477">
          <cell r="A13477">
            <v>13837</v>
          </cell>
          <cell r="B13477">
            <v>13837</v>
          </cell>
          <cell r="C13477">
            <v>49.4</v>
          </cell>
          <cell r="D13477">
            <v>0.83</v>
          </cell>
          <cell r="E13477">
            <v>4.3999999999999997E-2</v>
          </cell>
          <cell r="F13477">
            <v>50.273999999999994</v>
          </cell>
        </row>
        <row r="13478">
          <cell r="A13478">
            <v>13838</v>
          </cell>
          <cell r="B13478">
            <v>13838</v>
          </cell>
          <cell r="C13478">
            <v>49.4</v>
          </cell>
          <cell r="D13478">
            <v>0.83</v>
          </cell>
          <cell r="E13478">
            <v>4.7E-2</v>
          </cell>
          <cell r="F13478">
            <v>50.276999999999994</v>
          </cell>
        </row>
        <row r="13479">
          <cell r="A13479">
            <v>13839</v>
          </cell>
          <cell r="B13479">
            <v>13839</v>
          </cell>
          <cell r="C13479">
            <v>49.4</v>
          </cell>
          <cell r="D13479">
            <v>0.83</v>
          </cell>
          <cell r="E13479">
            <v>0.05</v>
          </cell>
          <cell r="F13479">
            <v>50.279999999999994</v>
          </cell>
        </row>
        <row r="13480">
          <cell r="A13480">
            <v>13840</v>
          </cell>
          <cell r="B13480">
            <v>13840</v>
          </cell>
          <cell r="C13480">
            <v>49.4</v>
          </cell>
          <cell r="D13480">
            <v>0.83</v>
          </cell>
          <cell r="E13480">
            <v>5.2999999999999999E-2</v>
          </cell>
          <cell r="F13480">
            <v>50.282999999999994</v>
          </cell>
        </row>
        <row r="13481">
          <cell r="A13481">
            <v>13841</v>
          </cell>
          <cell r="B13481">
            <v>13841</v>
          </cell>
          <cell r="C13481">
            <v>49.4</v>
          </cell>
          <cell r="D13481">
            <v>0.83</v>
          </cell>
          <cell r="E13481">
            <v>5.6000000000000001E-2</v>
          </cell>
          <cell r="F13481">
            <v>50.285999999999994</v>
          </cell>
        </row>
        <row r="13482">
          <cell r="A13482">
            <v>13842</v>
          </cell>
          <cell r="B13482">
            <v>13842</v>
          </cell>
          <cell r="C13482">
            <v>49.4</v>
          </cell>
          <cell r="D13482">
            <v>0.83</v>
          </cell>
          <cell r="E13482">
            <v>5.8999999999999997E-2</v>
          </cell>
          <cell r="F13482">
            <v>50.288999999999994</v>
          </cell>
        </row>
        <row r="13483">
          <cell r="A13483">
            <v>13843</v>
          </cell>
          <cell r="B13483">
            <v>13843</v>
          </cell>
          <cell r="C13483">
            <v>49.4</v>
          </cell>
          <cell r="D13483">
            <v>0.83</v>
          </cell>
          <cell r="E13483">
            <v>6.2E-2</v>
          </cell>
          <cell r="F13483">
            <v>50.291999999999994</v>
          </cell>
        </row>
        <row r="13484">
          <cell r="A13484">
            <v>13844</v>
          </cell>
          <cell r="B13484">
            <v>13844</v>
          </cell>
          <cell r="C13484">
            <v>49.4</v>
          </cell>
          <cell r="D13484">
            <v>0.83</v>
          </cell>
          <cell r="E13484">
            <v>6.5000000000000002E-2</v>
          </cell>
          <cell r="F13484">
            <v>50.294999999999995</v>
          </cell>
        </row>
        <row r="13485">
          <cell r="A13485">
            <v>13845</v>
          </cell>
          <cell r="B13485">
            <v>13845</v>
          </cell>
          <cell r="C13485">
            <v>49.4</v>
          </cell>
          <cell r="D13485">
            <v>0.83</v>
          </cell>
          <cell r="E13485">
            <v>6.8000000000000005E-2</v>
          </cell>
          <cell r="F13485">
            <v>50.297999999999995</v>
          </cell>
        </row>
        <row r="13486">
          <cell r="A13486">
            <v>13846</v>
          </cell>
          <cell r="B13486">
            <v>13846</v>
          </cell>
          <cell r="C13486">
            <v>49.4</v>
          </cell>
          <cell r="D13486">
            <v>0.83</v>
          </cell>
          <cell r="E13486">
            <v>7.0999999999999994E-2</v>
          </cell>
          <cell r="F13486">
            <v>50.300999999999995</v>
          </cell>
        </row>
        <row r="13487">
          <cell r="A13487">
            <v>13847</v>
          </cell>
          <cell r="B13487">
            <v>13847</v>
          </cell>
          <cell r="C13487">
            <v>49.4</v>
          </cell>
          <cell r="D13487">
            <v>0.83</v>
          </cell>
          <cell r="E13487">
            <v>7.3999999999999996E-2</v>
          </cell>
          <cell r="F13487">
            <v>50.303999999999995</v>
          </cell>
        </row>
        <row r="13488">
          <cell r="A13488">
            <v>13848</v>
          </cell>
          <cell r="B13488">
            <v>13848</v>
          </cell>
          <cell r="C13488">
            <v>49.4</v>
          </cell>
          <cell r="D13488">
            <v>0.83</v>
          </cell>
          <cell r="E13488">
            <v>7.6999999999999999E-2</v>
          </cell>
          <cell r="F13488">
            <v>50.306999999999995</v>
          </cell>
        </row>
        <row r="13489">
          <cell r="A13489">
            <v>13849</v>
          </cell>
          <cell r="B13489">
            <v>13849</v>
          </cell>
          <cell r="C13489">
            <v>49.4</v>
          </cell>
          <cell r="D13489">
            <v>0.83</v>
          </cell>
          <cell r="E13489">
            <v>0.08</v>
          </cell>
          <cell r="F13489">
            <v>50.309999999999995</v>
          </cell>
        </row>
        <row r="13490">
          <cell r="A13490">
            <v>13850</v>
          </cell>
          <cell r="B13490">
            <v>13850</v>
          </cell>
          <cell r="C13490">
            <v>49.4</v>
          </cell>
          <cell r="D13490">
            <v>0.92</v>
          </cell>
          <cell r="E13490">
            <v>2E-3</v>
          </cell>
          <cell r="F13490">
            <v>50.322000000000003</v>
          </cell>
        </row>
        <row r="13491">
          <cell r="A13491">
            <v>13851</v>
          </cell>
          <cell r="B13491">
            <v>13851</v>
          </cell>
          <cell r="C13491">
            <v>49.4</v>
          </cell>
          <cell r="D13491">
            <v>0.92</v>
          </cell>
          <cell r="E13491">
            <v>4.0000000000000001E-3</v>
          </cell>
          <cell r="F13491">
            <v>50.323999999999998</v>
          </cell>
        </row>
        <row r="13492">
          <cell r="A13492">
            <v>13852</v>
          </cell>
          <cell r="B13492">
            <v>13852</v>
          </cell>
          <cell r="C13492">
            <v>49.4</v>
          </cell>
          <cell r="D13492">
            <v>0.92</v>
          </cell>
          <cell r="E13492">
            <v>6.0000000000000001E-3</v>
          </cell>
          <cell r="F13492">
            <v>50.326000000000001</v>
          </cell>
        </row>
        <row r="13493">
          <cell r="A13493">
            <v>13853</v>
          </cell>
          <cell r="B13493">
            <v>13853</v>
          </cell>
          <cell r="C13493">
            <v>49.4</v>
          </cell>
          <cell r="D13493">
            <v>0.92</v>
          </cell>
          <cell r="E13493">
            <v>8.0000000000000002E-3</v>
          </cell>
          <cell r="F13493">
            <v>50.328000000000003</v>
          </cell>
        </row>
        <row r="13494">
          <cell r="A13494">
            <v>13854</v>
          </cell>
          <cell r="B13494">
            <v>13854</v>
          </cell>
          <cell r="C13494">
            <v>49.4</v>
          </cell>
          <cell r="D13494">
            <v>0.92</v>
          </cell>
          <cell r="E13494">
            <v>0.01</v>
          </cell>
          <cell r="F13494">
            <v>50.33</v>
          </cell>
        </row>
        <row r="13495">
          <cell r="A13495">
            <v>13855</v>
          </cell>
          <cell r="B13495">
            <v>13855</v>
          </cell>
          <cell r="C13495">
            <v>49.4</v>
          </cell>
          <cell r="D13495">
            <v>0.92</v>
          </cell>
          <cell r="E13495">
            <v>1.2E-2</v>
          </cell>
          <cell r="F13495">
            <v>50.332000000000001</v>
          </cell>
        </row>
        <row r="13496">
          <cell r="A13496">
            <v>13856</v>
          </cell>
          <cell r="B13496">
            <v>13856</v>
          </cell>
          <cell r="C13496">
            <v>49.4</v>
          </cell>
          <cell r="D13496">
            <v>0.92</v>
          </cell>
          <cell r="E13496">
            <v>1.4E-2</v>
          </cell>
          <cell r="F13496">
            <v>50.334000000000003</v>
          </cell>
        </row>
        <row r="13497">
          <cell r="A13497">
            <v>13857</v>
          </cell>
          <cell r="B13497">
            <v>13857</v>
          </cell>
          <cell r="C13497">
            <v>49.4</v>
          </cell>
          <cell r="D13497">
            <v>0.92</v>
          </cell>
          <cell r="E13497">
            <v>1.6E-2</v>
          </cell>
          <cell r="F13497">
            <v>50.335999999999999</v>
          </cell>
        </row>
        <row r="13498">
          <cell r="A13498">
            <v>13858</v>
          </cell>
          <cell r="B13498">
            <v>13858</v>
          </cell>
          <cell r="C13498">
            <v>49.4</v>
          </cell>
          <cell r="D13498">
            <v>0.92</v>
          </cell>
          <cell r="E13498">
            <v>1.7999999999999999E-2</v>
          </cell>
          <cell r="F13498">
            <v>50.338000000000001</v>
          </cell>
        </row>
        <row r="13499">
          <cell r="A13499">
            <v>13859</v>
          </cell>
          <cell r="B13499">
            <v>13859</v>
          </cell>
          <cell r="C13499">
            <v>49.4</v>
          </cell>
          <cell r="D13499">
            <v>0.92</v>
          </cell>
          <cell r="E13499">
            <v>0.02</v>
          </cell>
          <cell r="F13499">
            <v>50.34</v>
          </cell>
        </row>
        <row r="13500">
          <cell r="A13500">
            <v>13860</v>
          </cell>
          <cell r="B13500">
            <v>13860</v>
          </cell>
          <cell r="C13500">
            <v>49.4</v>
          </cell>
          <cell r="D13500">
            <v>0.92</v>
          </cell>
          <cell r="E13500">
            <v>2.3E-2</v>
          </cell>
          <cell r="F13500">
            <v>50.343000000000004</v>
          </cell>
        </row>
        <row r="13501">
          <cell r="A13501">
            <v>13861</v>
          </cell>
          <cell r="B13501">
            <v>13861</v>
          </cell>
          <cell r="C13501">
            <v>49.4</v>
          </cell>
          <cell r="D13501">
            <v>0.92</v>
          </cell>
          <cell r="E13501">
            <v>2.5999999999999999E-2</v>
          </cell>
          <cell r="F13501">
            <v>50.346000000000004</v>
          </cell>
        </row>
        <row r="13502">
          <cell r="A13502">
            <v>13862</v>
          </cell>
          <cell r="B13502">
            <v>13862</v>
          </cell>
          <cell r="C13502">
            <v>49.4</v>
          </cell>
          <cell r="D13502">
            <v>0.92</v>
          </cell>
          <cell r="E13502">
            <v>2.9000000000000001E-2</v>
          </cell>
          <cell r="F13502">
            <v>50.349000000000004</v>
          </cell>
        </row>
        <row r="13503">
          <cell r="A13503">
            <v>13863</v>
          </cell>
          <cell r="B13503">
            <v>13863</v>
          </cell>
          <cell r="C13503">
            <v>49.4</v>
          </cell>
          <cell r="D13503">
            <v>0.92</v>
          </cell>
          <cell r="E13503">
            <v>3.2000000000000001E-2</v>
          </cell>
          <cell r="F13503">
            <v>50.351999999999997</v>
          </cell>
        </row>
        <row r="13504">
          <cell r="A13504">
            <v>13864</v>
          </cell>
          <cell r="B13504">
            <v>13864</v>
          </cell>
          <cell r="C13504">
            <v>49.4</v>
          </cell>
          <cell r="D13504">
            <v>0.92</v>
          </cell>
          <cell r="E13504">
            <v>3.5000000000000003E-2</v>
          </cell>
          <cell r="F13504">
            <v>50.354999999999997</v>
          </cell>
        </row>
        <row r="13505">
          <cell r="A13505">
            <v>13865</v>
          </cell>
          <cell r="B13505">
            <v>13865</v>
          </cell>
          <cell r="C13505">
            <v>49.4</v>
          </cell>
          <cell r="D13505">
            <v>0.92</v>
          </cell>
          <cell r="E13505">
            <v>3.7999999999999999E-2</v>
          </cell>
          <cell r="F13505">
            <v>50.357999999999997</v>
          </cell>
        </row>
        <row r="13506">
          <cell r="A13506">
            <v>13866</v>
          </cell>
          <cell r="B13506">
            <v>13866</v>
          </cell>
          <cell r="C13506">
            <v>49.4</v>
          </cell>
          <cell r="D13506">
            <v>0.92</v>
          </cell>
          <cell r="E13506">
            <v>4.1000000000000002E-2</v>
          </cell>
          <cell r="F13506">
            <v>50.360999999999997</v>
          </cell>
        </row>
        <row r="13507">
          <cell r="A13507">
            <v>13867</v>
          </cell>
          <cell r="B13507">
            <v>13867</v>
          </cell>
          <cell r="C13507">
            <v>49.4</v>
          </cell>
          <cell r="D13507">
            <v>0.92</v>
          </cell>
          <cell r="E13507">
            <v>4.3999999999999997E-2</v>
          </cell>
          <cell r="F13507">
            <v>50.363999999999997</v>
          </cell>
        </row>
        <row r="13508">
          <cell r="A13508">
            <v>13868</v>
          </cell>
          <cell r="B13508">
            <v>13868</v>
          </cell>
          <cell r="C13508">
            <v>49.4</v>
          </cell>
          <cell r="D13508">
            <v>0.92</v>
          </cell>
          <cell r="E13508">
            <v>4.7E-2</v>
          </cell>
          <cell r="F13508">
            <v>50.366999999999997</v>
          </cell>
        </row>
        <row r="13509">
          <cell r="A13509">
            <v>13869</v>
          </cell>
          <cell r="B13509">
            <v>13869</v>
          </cell>
          <cell r="C13509">
            <v>49.4</v>
          </cell>
          <cell r="D13509">
            <v>0.92</v>
          </cell>
          <cell r="E13509">
            <v>0.05</v>
          </cell>
          <cell r="F13509">
            <v>50.37</v>
          </cell>
        </row>
        <row r="13510">
          <cell r="A13510">
            <v>13870</v>
          </cell>
          <cell r="B13510">
            <v>13870</v>
          </cell>
          <cell r="C13510">
            <v>49.4</v>
          </cell>
          <cell r="D13510">
            <v>0.92</v>
          </cell>
          <cell r="E13510">
            <v>5.2999999999999999E-2</v>
          </cell>
          <cell r="F13510">
            <v>50.372999999999998</v>
          </cell>
        </row>
        <row r="13511">
          <cell r="A13511">
            <v>13871</v>
          </cell>
          <cell r="B13511">
            <v>13871</v>
          </cell>
          <cell r="C13511">
            <v>49.4</v>
          </cell>
          <cell r="D13511">
            <v>0.92</v>
          </cell>
          <cell r="E13511">
            <v>5.6000000000000001E-2</v>
          </cell>
          <cell r="F13511">
            <v>50.375999999999998</v>
          </cell>
        </row>
        <row r="13512">
          <cell r="A13512">
            <v>13872</v>
          </cell>
          <cell r="B13512">
            <v>13872</v>
          </cell>
          <cell r="C13512">
            <v>49.4</v>
          </cell>
          <cell r="D13512">
            <v>0.92</v>
          </cell>
          <cell r="E13512">
            <v>5.8999999999999997E-2</v>
          </cell>
          <cell r="F13512">
            <v>50.378999999999998</v>
          </cell>
        </row>
        <row r="13513">
          <cell r="A13513">
            <v>13873</v>
          </cell>
          <cell r="B13513">
            <v>13873</v>
          </cell>
          <cell r="C13513">
            <v>49.4</v>
          </cell>
          <cell r="D13513">
            <v>0.92</v>
          </cell>
          <cell r="E13513">
            <v>6.2E-2</v>
          </cell>
          <cell r="F13513">
            <v>50.381999999999998</v>
          </cell>
        </row>
        <row r="13514">
          <cell r="A13514">
            <v>13874</v>
          </cell>
          <cell r="B13514">
            <v>13874</v>
          </cell>
          <cell r="C13514">
            <v>49.4</v>
          </cell>
          <cell r="D13514">
            <v>0.92</v>
          </cell>
          <cell r="E13514">
            <v>6.5000000000000002E-2</v>
          </cell>
          <cell r="F13514">
            <v>50.384999999999998</v>
          </cell>
        </row>
        <row r="13515">
          <cell r="A13515">
            <v>13875</v>
          </cell>
          <cell r="B13515">
            <v>13875</v>
          </cell>
          <cell r="C13515">
            <v>49.4</v>
          </cell>
          <cell r="D13515">
            <v>0.92</v>
          </cell>
          <cell r="E13515">
            <v>6.8000000000000005E-2</v>
          </cell>
          <cell r="F13515">
            <v>50.387999999999998</v>
          </cell>
        </row>
        <row r="13516">
          <cell r="A13516">
            <v>13876</v>
          </cell>
          <cell r="B13516">
            <v>13876</v>
          </cell>
          <cell r="C13516">
            <v>49.4</v>
          </cell>
          <cell r="D13516">
            <v>0.92</v>
          </cell>
          <cell r="E13516">
            <v>7.0999999999999994E-2</v>
          </cell>
          <cell r="F13516">
            <v>50.390999999999998</v>
          </cell>
        </row>
        <row r="13517">
          <cell r="A13517">
            <v>13877</v>
          </cell>
          <cell r="B13517">
            <v>13877</v>
          </cell>
          <cell r="C13517">
            <v>49.4</v>
          </cell>
          <cell r="D13517">
            <v>0.92</v>
          </cell>
          <cell r="E13517">
            <v>7.3999999999999996E-2</v>
          </cell>
          <cell r="F13517">
            <v>50.393999999999998</v>
          </cell>
        </row>
        <row r="13518">
          <cell r="A13518">
            <v>13878</v>
          </cell>
          <cell r="B13518">
            <v>13878</v>
          </cell>
          <cell r="C13518">
            <v>49.4</v>
          </cell>
          <cell r="D13518">
            <v>0.92</v>
          </cell>
          <cell r="E13518">
            <v>7.6999999999999999E-2</v>
          </cell>
          <cell r="F13518">
            <v>50.396999999999998</v>
          </cell>
        </row>
        <row r="13519">
          <cell r="A13519">
            <v>13879</v>
          </cell>
          <cell r="B13519">
            <v>13879</v>
          </cell>
          <cell r="C13519">
            <v>49.4</v>
          </cell>
          <cell r="D13519">
            <v>0.92</v>
          </cell>
          <cell r="E13519">
            <v>0.08</v>
          </cell>
          <cell r="F13519">
            <v>50.4</v>
          </cell>
        </row>
        <row r="13520">
          <cell r="A13520">
            <v>13880</v>
          </cell>
          <cell r="B13520">
            <v>13880</v>
          </cell>
          <cell r="C13520">
            <v>49.4</v>
          </cell>
          <cell r="D13520">
            <v>0.92</v>
          </cell>
          <cell r="E13520">
            <v>0.08</v>
          </cell>
          <cell r="F13520">
            <v>50.4</v>
          </cell>
        </row>
        <row r="13521">
          <cell r="A13521">
            <v>13881</v>
          </cell>
          <cell r="B13521">
            <v>13881</v>
          </cell>
          <cell r="C13521">
            <v>50.8</v>
          </cell>
          <cell r="D13521">
            <v>0</v>
          </cell>
          <cell r="E13521">
            <v>2E-3</v>
          </cell>
          <cell r="F13521">
            <v>50.802</v>
          </cell>
        </row>
        <row r="13522">
          <cell r="A13522">
            <v>13882</v>
          </cell>
          <cell r="B13522">
            <v>13882</v>
          </cell>
          <cell r="C13522">
            <v>50.8</v>
          </cell>
          <cell r="D13522">
            <v>0</v>
          </cell>
          <cell r="E13522">
            <v>4.0000000000000001E-3</v>
          </cell>
          <cell r="F13522">
            <v>50.803999999999995</v>
          </cell>
        </row>
        <row r="13523">
          <cell r="A13523">
            <v>13883</v>
          </cell>
          <cell r="B13523">
            <v>13883</v>
          </cell>
          <cell r="C13523">
            <v>50.8</v>
          </cell>
          <cell r="D13523">
            <v>0</v>
          </cell>
          <cell r="E13523">
            <v>6.0000000000000001E-3</v>
          </cell>
          <cell r="F13523">
            <v>50.805999999999997</v>
          </cell>
        </row>
        <row r="13524">
          <cell r="A13524">
            <v>13884</v>
          </cell>
          <cell r="B13524">
            <v>13884</v>
          </cell>
          <cell r="C13524">
            <v>50.8</v>
          </cell>
          <cell r="D13524">
            <v>0</v>
          </cell>
          <cell r="E13524">
            <v>8.0000000000000002E-3</v>
          </cell>
          <cell r="F13524">
            <v>50.808</v>
          </cell>
        </row>
        <row r="13525">
          <cell r="A13525">
            <v>13885</v>
          </cell>
          <cell r="B13525">
            <v>13885</v>
          </cell>
          <cell r="C13525">
            <v>50.8</v>
          </cell>
          <cell r="D13525">
            <v>0</v>
          </cell>
          <cell r="E13525">
            <v>0.01</v>
          </cell>
          <cell r="F13525">
            <v>50.809999999999995</v>
          </cell>
        </row>
        <row r="13526">
          <cell r="A13526">
            <v>13886</v>
          </cell>
          <cell r="B13526">
            <v>13886</v>
          </cell>
          <cell r="C13526">
            <v>50.8</v>
          </cell>
          <cell r="D13526">
            <v>0</v>
          </cell>
          <cell r="E13526">
            <v>1.2E-2</v>
          </cell>
          <cell r="F13526">
            <v>50.811999999999998</v>
          </cell>
        </row>
        <row r="13527">
          <cell r="A13527">
            <v>13887</v>
          </cell>
          <cell r="B13527">
            <v>13887</v>
          </cell>
          <cell r="C13527">
            <v>50.8</v>
          </cell>
          <cell r="D13527">
            <v>0</v>
          </cell>
          <cell r="E13527">
            <v>1.4E-2</v>
          </cell>
          <cell r="F13527">
            <v>50.814</v>
          </cell>
        </row>
        <row r="13528">
          <cell r="A13528">
            <v>13888</v>
          </cell>
          <cell r="B13528">
            <v>13888</v>
          </cell>
          <cell r="C13528">
            <v>50.8</v>
          </cell>
          <cell r="D13528">
            <v>0</v>
          </cell>
          <cell r="E13528">
            <v>1.6E-2</v>
          </cell>
          <cell r="F13528">
            <v>50.815999999999995</v>
          </cell>
        </row>
        <row r="13529">
          <cell r="A13529">
            <v>13889</v>
          </cell>
          <cell r="B13529">
            <v>13889</v>
          </cell>
          <cell r="C13529">
            <v>50.8</v>
          </cell>
          <cell r="D13529">
            <v>0</v>
          </cell>
          <cell r="E13529">
            <v>1.7999999999999999E-2</v>
          </cell>
          <cell r="F13529">
            <v>50.817999999999998</v>
          </cell>
        </row>
        <row r="13530">
          <cell r="A13530">
            <v>13890</v>
          </cell>
          <cell r="B13530">
            <v>13890</v>
          </cell>
          <cell r="C13530">
            <v>50.8</v>
          </cell>
          <cell r="D13530">
            <v>0</v>
          </cell>
          <cell r="E13530">
            <v>0.02</v>
          </cell>
          <cell r="F13530">
            <v>50.82</v>
          </cell>
        </row>
        <row r="13531">
          <cell r="A13531">
            <v>13891</v>
          </cell>
          <cell r="B13531">
            <v>13891</v>
          </cell>
          <cell r="C13531">
            <v>50.8</v>
          </cell>
          <cell r="D13531">
            <v>0</v>
          </cell>
          <cell r="E13531">
            <v>2.3E-2</v>
          </cell>
          <cell r="F13531">
            <v>50.823</v>
          </cell>
        </row>
        <row r="13532">
          <cell r="A13532">
            <v>13892</v>
          </cell>
          <cell r="B13532">
            <v>13892</v>
          </cell>
          <cell r="C13532">
            <v>50.8</v>
          </cell>
          <cell r="D13532">
            <v>0</v>
          </cell>
          <cell r="E13532">
            <v>2.5999999999999999E-2</v>
          </cell>
          <cell r="F13532">
            <v>50.826000000000001</v>
          </cell>
        </row>
        <row r="13533">
          <cell r="A13533">
            <v>13893</v>
          </cell>
          <cell r="B13533">
            <v>13893</v>
          </cell>
          <cell r="C13533">
            <v>50.8</v>
          </cell>
          <cell r="D13533">
            <v>0</v>
          </cell>
          <cell r="E13533">
            <v>2.9000000000000001E-2</v>
          </cell>
          <cell r="F13533">
            <v>50.829000000000001</v>
          </cell>
        </row>
        <row r="13534">
          <cell r="A13534">
            <v>13894</v>
          </cell>
          <cell r="B13534">
            <v>13894</v>
          </cell>
          <cell r="C13534">
            <v>50.8</v>
          </cell>
          <cell r="D13534">
            <v>0</v>
          </cell>
          <cell r="E13534">
            <v>3.2000000000000001E-2</v>
          </cell>
          <cell r="F13534">
            <v>50.831999999999994</v>
          </cell>
        </row>
        <row r="13535">
          <cell r="A13535">
            <v>13895</v>
          </cell>
          <cell r="B13535">
            <v>13895</v>
          </cell>
          <cell r="C13535">
            <v>50.8</v>
          </cell>
          <cell r="D13535">
            <v>0</v>
          </cell>
          <cell r="E13535">
            <v>3.5000000000000003E-2</v>
          </cell>
          <cell r="F13535">
            <v>50.834999999999994</v>
          </cell>
        </row>
        <row r="13536">
          <cell r="A13536">
            <v>13896</v>
          </cell>
          <cell r="B13536">
            <v>13896</v>
          </cell>
          <cell r="C13536">
            <v>50.8</v>
          </cell>
          <cell r="D13536">
            <v>0</v>
          </cell>
          <cell r="E13536">
            <v>3.7999999999999999E-2</v>
          </cell>
          <cell r="F13536">
            <v>50.837999999999994</v>
          </cell>
        </row>
        <row r="13537">
          <cell r="A13537">
            <v>13897</v>
          </cell>
          <cell r="B13537">
            <v>13897</v>
          </cell>
          <cell r="C13537">
            <v>50.8</v>
          </cell>
          <cell r="D13537">
            <v>0</v>
          </cell>
          <cell r="E13537">
            <v>4.1000000000000002E-2</v>
          </cell>
          <cell r="F13537">
            <v>50.840999999999994</v>
          </cell>
        </row>
        <row r="13538">
          <cell r="A13538">
            <v>13898</v>
          </cell>
          <cell r="B13538">
            <v>13898</v>
          </cell>
          <cell r="C13538">
            <v>50.8</v>
          </cell>
          <cell r="D13538">
            <v>0</v>
          </cell>
          <cell r="E13538">
            <v>4.3999999999999997E-2</v>
          </cell>
          <cell r="F13538">
            <v>50.843999999999994</v>
          </cell>
        </row>
        <row r="13539">
          <cell r="A13539">
            <v>13899</v>
          </cell>
          <cell r="B13539">
            <v>13899</v>
          </cell>
          <cell r="C13539">
            <v>50.8</v>
          </cell>
          <cell r="D13539">
            <v>0</v>
          </cell>
          <cell r="E13539">
            <v>4.7E-2</v>
          </cell>
          <cell r="F13539">
            <v>50.846999999999994</v>
          </cell>
        </row>
        <row r="13540">
          <cell r="A13540">
            <v>13900</v>
          </cell>
          <cell r="B13540">
            <v>13900</v>
          </cell>
          <cell r="C13540">
            <v>50.8</v>
          </cell>
          <cell r="D13540">
            <v>0</v>
          </cell>
          <cell r="E13540">
            <v>0.05</v>
          </cell>
          <cell r="F13540">
            <v>50.849999999999994</v>
          </cell>
        </row>
        <row r="13541">
          <cell r="A13541">
            <v>13901</v>
          </cell>
          <cell r="B13541">
            <v>13901</v>
          </cell>
          <cell r="C13541">
            <v>50.8</v>
          </cell>
          <cell r="D13541">
            <v>0</v>
          </cell>
          <cell r="E13541">
            <v>5.2999999999999999E-2</v>
          </cell>
          <cell r="F13541">
            <v>50.852999999999994</v>
          </cell>
        </row>
        <row r="13542">
          <cell r="A13542">
            <v>13902</v>
          </cell>
          <cell r="B13542">
            <v>13902</v>
          </cell>
          <cell r="C13542">
            <v>50.8</v>
          </cell>
          <cell r="D13542">
            <v>0</v>
          </cell>
          <cell r="E13542">
            <v>5.6000000000000001E-2</v>
          </cell>
          <cell r="F13542">
            <v>50.855999999999995</v>
          </cell>
        </row>
        <row r="13543">
          <cell r="A13543">
            <v>13903</v>
          </cell>
          <cell r="B13543">
            <v>13903</v>
          </cell>
          <cell r="C13543">
            <v>50.8</v>
          </cell>
          <cell r="D13543">
            <v>0</v>
          </cell>
          <cell r="E13543">
            <v>5.8999999999999997E-2</v>
          </cell>
          <cell r="F13543">
            <v>50.858999999999995</v>
          </cell>
        </row>
        <row r="13544">
          <cell r="A13544">
            <v>13904</v>
          </cell>
          <cell r="B13544">
            <v>13904</v>
          </cell>
          <cell r="C13544">
            <v>50.8</v>
          </cell>
          <cell r="D13544">
            <v>0</v>
          </cell>
          <cell r="E13544">
            <v>6.2E-2</v>
          </cell>
          <cell r="F13544">
            <v>50.861999999999995</v>
          </cell>
        </row>
        <row r="13545">
          <cell r="A13545">
            <v>13905</v>
          </cell>
          <cell r="B13545">
            <v>13905</v>
          </cell>
          <cell r="C13545">
            <v>50.8</v>
          </cell>
          <cell r="D13545">
            <v>0</v>
          </cell>
          <cell r="E13545">
            <v>6.5000000000000002E-2</v>
          </cell>
          <cell r="F13545">
            <v>50.864999999999995</v>
          </cell>
        </row>
        <row r="13546">
          <cell r="A13546">
            <v>13906</v>
          </cell>
          <cell r="B13546">
            <v>13906</v>
          </cell>
          <cell r="C13546">
            <v>50.8</v>
          </cell>
          <cell r="D13546">
            <v>0</v>
          </cell>
          <cell r="E13546">
            <v>6.8000000000000005E-2</v>
          </cell>
          <cell r="F13546">
            <v>50.867999999999995</v>
          </cell>
        </row>
        <row r="13547">
          <cell r="A13547">
            <v>13907</v>
          </cell>
          <cell r="B13547">
            <v>13907</v>
          </cell>
          <cell r="C13547">
            <v>50.8</v>
          </cell>
          <cell r="D13547">
            <v>0</v>
          </cell>
          <cell r="E13547">
            <v>7.0999999999999994E-2</v>
          </cell>
          <cell r="F13547">
            <v>50.870999999999995</v>
          </cell>
        </row>
        <row r="13548">
          <cell r="A13548">
            <v>13908</v>
          </cell>
          <cell r="B13548">
            <v>13908</v>
          </cell>
          <cell r="C13548">
            <v>50.8</v>
          </cell>
          <cell r="D13548">
            <v>0</v>
          </cell>
          <cell r="E13548">
            <v>7.3999999999999996E-2</v>
          </cell>
          <cell r="F13548">
            <v>50.873999999999995</v>
          </cell>
        </row>
        <row r="13549">
          <cell r="A13549">
            <v>13909</v>
          </cell>
          <cell r="B13549">
            <v>13909</v>
          </cell>
          <cell r="C13549">
            <v>50.8</v>
          </cell>
          <cell r="D13549">
            <v>0</v>
          </cell>
          <cell r="E13549">
            <v>7.6999999999999999E-2</v>
          </cell>
          <cell r="F13549">
            <v>50.876999999999995</v>
          </cell>
        </row>
        <row r="13550">
          <cell r="A13550">
            <v>13910</v>
          </cell>
          <cell r="B13550">
            <v>13910</v>
          </cell>
          <cell r="C13550">
            <v>50.8</v>
          </cell>
          <cell r="D13550">
            <v>0</v>
          </cell>
          <cell r="E13550">
            <v>0.08</v>
          </cell>
          <cell r="F13550">
            <v>50.879999999999995</v>
          </cell>
        </row>
        <row r="13551">
          <cell r="A13551">
            <v>13911</v>
          </cell>
          <cell r="B13551">
            <v>13911</v>
          </cell>
          <cell r="C13551">
            <v>50.8</v>
          </cell>
          <cell r="D13551">
            <v>0</v>
          </cell>
          <cell r="E13551">
            <v>0.08</v>
          </cell>
          <cell r="F13551">
            <v>50.879999999999995</v>
          </cell>
        </row>
        <row r="13552">
          <cell r="A13552">
            <v>13912</v>
          </cell>
          <cell r="B13552">
            <v>13912</v>
          </cell>
          <cell r="C13552">
            <v>50.8</v>
          </cell>
          <cell r="D13552">
            <v>0.08</v>
          </cell>
          <cell r="E13552">
            <v>2E-3</v>
          </cell>
          <cell r="F13552">
            <v>50.881999999999998</v>
          </cell>
        </row>
        <row r="13553">
          <cell r="A13553">
            <v>13913</v>
          </cell>
          <cell r="B13553">
            <v>13913</v>
          </cell>
          <cell r="C13553">
            <v>50.8</v>
          </cell>
          <cell r="D13553">
            <v>0.08</v>
          </cell>
          <cell r="E13553">
            <v>4.0000000000000001E-3</v>
          </cell>
          <cell r="F13553">
            <v>50.883999999999993</v>
          </cell>
        </row>
        <row r="13554">
          <cell r="A13554">
            <v>13914</v>
          </cell>
          <cell r="B13554">
            <v>13914</v>
          </cell>
          <cell r="C13554">
            <v>50.8</v>
          </cell>
          <cell r="D13554">
            <v>0.08</v>
          </cell>
          <cell r="E13554">
            <v>6.0000000000000001E-3</v>
          </cell>
          <cell r="F13554">
            <v>50.885999999999996</v>
          </cell>
        </row>
        <row r="13555">
          <cell r="A13555">
            <v>13915</v>
          </cell>
          <cell r="B13555">
            <v>13915</v>
          </cell>
          <cell r="C13555">
            <v>50.8</v>
          </cell>
          <cell r="D13555">
            <v>0.08</v>
          </cell>
          <cell r="E13555">
            <v>8.0000000000000002E-3</v>
          </cell>
          <cell r="F13555">
            <v>50.887999999999998</v>
          </cell>
        </row>
        <row r="13556">
          <cell r="A13556">
            <v>13916</v>
          </cell>
          <cell r="B13556">
            <v>13916</v>
          </cell>
          <cell r="C13556">
            <v>50.8</v>
          </cell>
          <cell r="D13556">
            <v>0.08</v>
          </cell>
          <cell r="E13556">
            <v>0.01</v>
          </cell>
          <cell r="F13556">
            <v>50.889999999999993</v>
          </cell>
        </row>
        <row r="13557">
          <cell r="A13557">
            <v>13917</v>
          </cell>
          <cell r="B13557">
            <v>13917</v>
          </cell>
          <cell r="C13557">
            <v>50.8</v>
          </cell>
          <cell r="D13557">
            <v>0.08</v>
          </cell>
          <cell r="E13557">
            <v>1.2E-2</v>
          </cell>
          <cell r="F13557">
            <v>50.891999999999996</v>
          </cell>
        </row>
        <row r="13558">
          <cell r="A13558">
            <v>13918</v>
          </cell>
          <cell r="B13558">
            <v>13918</v>
          </cell>
          <cell r="C13558">
            <v>50.8</v>
          </cell>
          <cell r="D13558">
            <v>0.08</v>
          </cell>
          <cell r="E13558">
            <v>1.4E-2</v>
          </cell>
          <cell r="F13558">
            <v>50.893999999999998</v>
          </cell>
        </row>
        <row r="13559">
          <cell r="A13559">
            <v>13919</v>
          </cell>
          <cell r="B13559">
            <v>13919</v>
          </cell>
          <cell r="C13559">
            <v>50.8</v>
          </cell>
          <cell r="D13559">
            <v>0.08</v>
          </cell>
          <cell r="E13559">
            <v>1.6E-2</v>
          </cell>
          <cell r="F13559">
            <v>50.895999999999994</v>
          </cell>
        </row>
        <row r="13560">
          <cell r="A13560">
            <v>13920</v>
          </cell>
          <cell r="B13560">
            <v>13920</v>
          </cell>
          <cell r="C13560">
            <v>50.8</v>
          </cell>
          <cell r="D13560">
            <v>0.08</v>
          </cell>
          <cell r="E13560">
            <v>1.7999999999999999E-2</v>
          </cell>
          <cell r="F13560">
            <v>50.897999999999996</v>
          </cell>
        </row>
        <row r="13561">
          <cell r="A13561">
            <v>13921</v>
          </cell>
          <cell r="B13561">
            <v>13921</v>
          </cell>
          <cell r="C13561">
            <v>50.8</v>
          </cell>
          <cell r="D13561">
            <v>0.08</v>
          </cell>
          <cell r="E13561">
            <v>0.02</v>
          </cell>
          <cell r="F13561">
            <v>50.9</v>
          </cell>
        </row>
        <row r="13562">
          <cell r="A13562">
            <v>13922</v>
          </cell>
          <cell r="B13562">
            <v>13922</v>
          </cell>
          <cell r="C13562">
            <v>50.8</v>
          </cell>
          <cell r="D13562">
            <v>0.08</v>
          </cell>
          <cell r="E13562">
            <v>2.3E-2</v>
          </cell>
          <cell r="F13562">
            <v>50.902999999999999</v>
          </cell>
        </row>
        <row r="13563">
          <cell r="A13563">
            <v>13923</v>
          </cell>
          <cell r="B13563">
            <v>13923</v>
          </cell>
          <cell r="C13563">
            <v>50.8</v>
          </cell>
          <cell r="D13563">
            <v>0.08</v>
          </cell>
          <cell r="E13563">
            <v>2.5999999999999999E-2</v>
          </cell>
          <cell r="F13563">
            <v>50.905999999999999</v>
          </cell>
        </row>
        <row r="13564">
          <cell r="A13564">
            <v>13924</v>
          </cell>
          <cell r="B13564">
            <v>13924</v>
          </cell>
          <cell r="C13564">
            <v>50.8</v>
          </cell>
          <cell r="D13564">
            <v>0.08</v>
          </cell>
          <cell r="E13564">
            <v>2.9000000000000001E-2</v>
          </cell>
          <cell r="F13564">
            <v>50.908999999999999</v>
          </cell>
        </row>
        <row r="13565">
          <cell r="A13565">
            <v>13925</v>
          </cell>
          <cell r="B13565">
            <v>13925</v>
          </cell>
          <cell r="C13565">
            <v>50.8</v>
          </cell>
          <cell r="D13565">
            <v>0.08</v>
          </cell>
          <cell r="E13565">
            <v>3.2000000000000001E-2</v>
          </cell>
          <cell r="F13565">
            <v>50.911999999999992</v>
          </cell>
        </row>
        <row r="13566">
          <cell r="A13566">
            <v>13926</v>
          </cell>
          <cell r="B13566">
            <v>13926</v>
          </cell>
          <cell r="C13566">
            <v>50.8</v>
          </cell>
          <cell r="D13566">
            <v>0.08</v>
          </cell>
          <cell r="E13566">
            <v>3.5000000000000003E-2</v>
          </cell>
          <cell r="F13566">
            <v>50.914999999999992</v>
          </cell>
        </row>
        <row r="13567">
          <cell r="A13567">
            <v>13927</v>
          </cell>
          <cell r="B13567">
            <v>13927</v>
          </cell>
          <cell r="C13567">
            <v>50.8</v>
          </cell>
          <cell r="D13567">
            <v>0.08</v>
          </cell>
          <cell r="E13567">
            <v>3.7999999999999999E-2</v>
          </cell>
          <cell r="F13567">
            <v>50.917999999999992</v>
          </cell>
        </row>
        <row r="13568">
          <cell r="A13568">
            <v>13928</v>
          </cell>
          <cell r="B13568">
            <v>13928</v>
          </cell>
          <cell r="C13568">
            <v>50.8</v>
          </cell>
          <cell r="D13568">
            <v>0.08</v>
          </cell>
          <cell r="E13568">
            <v>4.1000000000000002E-2</v>
          </cell>
          <cell r="F13568">
            <v>50.920999999999992</v>
          </cell>
        </row>
        <row r="13569">
          <cell r="A13569">
            <v>13929</v>
          </cell>
          <cell r="B13569">
            <v>13929</v>
          </cell>
          <cell r="C13569">
            <v>50.8</v>
          </cell>
          <cell r="D13569">
            <v>0.08</v>
          </cell>
          <cell r="E13569">
            <v>4.3999999999999997E-2</v>
          </cell>
          <cell r="F13569">
            <v>50.923999999999992</v>
          </cell>
        </row>
        <row r="13570">
          <cell r="A13570">
            <v>13930</v>
          </cell>
          <cell r="B13570">
            <v>13930</v>
          </cell>
          <cell r="C13570">
            <v>50.8</v>
          </cell>
          <cell r="D13570">
            <v>0.08</v>
          </cell>
          <cell r="E13570">
            <v>4.7E-2</v>
          </cell>
          <cell r="F13570">
            <v>50.926999999999992</v>
          </cell>
        </row>
        <row r="13571">
          <cell r="A13571">
            <v>13931</v>
          </cell>
          <cell r="B13571">
            <v>13931</v>
          </cell>
          <cell r="C13571">
            <v>50.8</v>
          </cell>
          <cell r="D13571">
            <v>0.08</v>
          </cell>
          <cell r="E13571">
            <v>0.05</v>
          </cell>
          <cell r="F13571">
            <v>50.929999999999993</v>
          </cell>
        </row>
        <row r="13572">
          <cell r="A13572">
            <v>13932</v>
          </cell>
          <cell r="B13572">
            <v>13932</v>
          </cell>
          <cell r="C13572">
            <v>50.8</v>
          </cell>
          <cell r="D13572">
            <v>0.08</v>
          </cell>
          <cell r="E13572">
            <v>5.2999999999999999E-2</v>
          </cell>
          <cell r="F13572">
            <v>50.932999999999993</v>
          </cell>
        </row>
        <row r="13573">
          <cell r="A13573">
            <v>13933</v>
          </cell>
          <cell r="B13573">
            <v>13933</v>
          </cell>
          <cell r="C13573">
            <v>50.8</v>
          </cell>
          <cell r="D13573">
            <v>0.08</v>
          </cell>
          <cell r="E13573">
            <v>5.6000000000000001E-2</v>
          </cell>
          <cell r="F13573">
            <v>50.935999999999993</v>
          </cell>
        </row>
        <row r="13574">
          <cell r="A13574">
            <v>13934</v>
          </cell>
          <cell r="B13574">
            <v>13934</v>
          </cell>
          <cell r="C13574">
            <v>50.8</v>
          </cell>
          <cell r="D13574">
            <v>0.08</v>
          </cell>
          <cell r="E13574">
            <v>5.8999999999999997E-2</v>
          </cell>
          <cell r="F13574">
            <v>50.938999999999993</v>
          </cell>
        </row>
        <row r="13575">
          <cell r="A13575">
            <v>13935</v>
          </cell>
          <cell r="B13575">
            <v>13935</v>
          </cell>
          <cell r="C13575">
            <v>50.8</v>
          </cell>
          <cell r="D13575">
            <v>0.08</v>
          </cell>
          <cell r="E13575">
            <v>6.2E-2</v>
          </cell>
          <cell r="F13575">
            <v>50.941999999999993</v>
          </cell>
        </row>
        <row r="13576">
          <cell r="A13576">
            <v>13936</v>
          </cell>
          <cell r="B13576">
            <v>13936</v>
          </cell>
          <cell r="C13576">
            <v>50.8</v>
          </cell>
          <cell r="D13576">
            <v>0.08</v>
          </cell>
          <cell r="E13576">
            <v>6.5000000000000002E-2</v>
          </cell>
          <cell r="F13576">
            <v>50.944999999999993</v>
          </cell>
        </row>
        <row r="13577">
          <cell r="A13577">
            <v>13937</v>
          </cell>
          <cell r="B13577">
            <v>13937</v>
          </cell>
          <cell r="C13577">
            <v>50.8</v>
          </cell>
          <cell r="D13577">
            <v>0.08</v>
          </cell>
          <cell r="E13577">
            <v>6.8000000000000005E-2</v>
          </cell>
          <cell r="F13577">
            <v>50.947999999999993</v>
          </cell>
        </row>
        <row r="13578">
          <cell r="A13578">
            <v>13938</v>
          </cell>
          <cell r="B13578">
            <v>13938</v>
          </cell>
          <cell r="C13578">
            <v>50.8</v>
          </cell>
          <cell r="D13578">
            <v>0.08</v>
          </cell>
          <cell r="E13578">
            <v>7.0999999999999994E-2</v>
          </cell>
          <cell r="F13578">
            <v>50.950999999999993</v>
          </cell>
        </row>
        <row r="13579">
          <cell r="A13579">
            <v>13939</v>
          </cell>
          <cell r="B13579">
            <v>13939</v>
          </cell>
          <cell r="C13579">
            <v>50.8</v>
          </cell>
          <cell r="D13579">
            <v>0.08</v>
          </cell>
          <cell r="E13579">
            <v>7.3999999999999996E-2</v>
          </cell>
          <cell r="F13579">
            <v>50.953999999999994</v>
          </cell>
        </row>
        <row r="13580">
          <cell r="A13580">
            <v>13940</v>
          </cell>
          <cell r="B13580">
            <v>13940</v>
          </cell>
          <cell r="C13580">
            <v>50.8</v>
          </cell>
          <cell r="D13580">
            <v>0.17</v>
          </cell>
          <cell r="E13580">
            <v>2E-3</v>
          </cell>
          <cell r="F13580">
            <v>50.972000000000001</v>
          </cell>
        </row>
        <row r="13581">
          <cell r="A13581">
            <v>13941</v>
          </cell>
          <cell r="B13581">
            <v>13941</v>
          </cell>
          <cell r="C13581">
            <v>50.8</v>
          </cell>
          <cell r="D13581">
            <v>0.17</v>
          </cell>
          <cell r="E13581">
            <v>4.0000000000000001E-3</v>
          </cell>
          <cell r="F13581">
            <v>50.973999999999997</v>
          </cell>
        </row>
        <row r="13582">
          <cell r="A13582">
            <v>13942</v>
          </cell>
          <cell r="B13582">
            <v>13942</v>
          </cell>
          <cell r="C13582">
            <v>50.8</v>
          </cell>
          <cell r="D13582">
            <v>0.17</v>
          </cell>
          <cell r="E13582">
            <v>6.0000000000000001E-3</v>
          </cell>
          <cell r="F13582">
            <v>50.975999999999999</v>
          </cell>
        </row>
        <row r="13583">
          <cell r="A13583">
            <v>13943</v>
          </cell>
          <cell r="B13583">
            <v>13943</v>
          </cell>
          <cell r="C13583">
            <v>50.8</v>
          </cell>
          <cell r="D13583">
            <v>0.17</v>
          </cell>
          <cell r="E13583">
            <v>8.0000000000000002E-3</v>
          </cell>
          <cell r="F13583">
            <v>50.978000000000002</v>
          </cell>
        </row>
        <row r="13584">
          <cell r="A13584">
            <v>13944</v>
          </cell>
          <cell r="B13584">
            <v>13944</v>
          </cell>
          <cell r="C13584">
            <v>50.8</v>
          </cell>
          <cell r="D13584">
            <v>0.17</v>
          </cell>
          <cell r="E13584">
            <v>0.01</v>
          </cell>
          <cell r="F13584">
            <v>50.98</v>
          </cell>
        </row>
        <row r="13585">
          <cell r="A13585">
            <v>13945</v>
          </cell>
          <cell r="B13585">
            <v>13945</v>
          </cell>
          <cell r="C13585">
            <v>50.8</v>
          </cell>
          <cell r="D13585">
            <v>0.17</v>
          </cell>
          <cell r="E13585">
            <v>1.2E-2</v>
          </cell>
          <cell r="F13585">
            <v>50.981999999999999</v>
          </cell>
        </row>
        <row r="13586">
          <cell r="A13586">
            <v>13946</v>
          </cell>
          <cell r="B13586">
            <v>13946</v>
          </cell>
          <cell r="C13586">
            <v>50.8</v>
          </cell>
          <cell r="D13586">
            <v>0.17</v>
          </cell>
          <cell r="E13586">
            <v>1.4E-2</v>
          </cell>
          <cell r="F13586">
            <v>50.984000000000002</v>
          </cell>
        </row>
        <row r="13587">
          <cell r="A13587">
            <v>13947</v>
          </cell>
          <cell r="B13587">
            <v>13947</v>
          </cell>
          <cell r="C13587">
            <v>50.8</v>
          </cell>
          <cell r="D13587">
            <v>0.17</v>
          </cell>
          <cell r="E13587">
            <v>1.6E-2</v>
          </cell>
          <cell r="F13587">
            <v>50.985999999999997</v>
          </cell>
        </row>
        <row r="13588">
          <cell r="A13588">
            <v>13948</v>
          </cell>
          <cell r="B13588">
            <v>13948</v>
          </cell>
          <cell r="C13588">
            <v>50.8</v>
          </cell>
          <cell r="D13588">
            <v>0.17</v>
          </cell>
          <cell r="E13588">
            <v>1.7999999999999999E-2</v>
          </cell>
          <cell r="F13588">
            <v>50.988</v>
          </cell>
        </row>
        <row r="13589">
          <cell r="A13589">
            <v>13949</v>
          </cell>
          <cell r="B13589">
            <v>13949</v>
          </cell>
          <cell r="C13589">
            <v>50.8</v>
          </cell>
          <cell r="D13589">
            <v>0.17</v>
          </cell>
          <cell r="E13589">
            <v>0.02</v>
          </cell>
          <cell r="F13589">
            <v>50.99</v>
          </cell>
        </row>
        <row r="13590">
          <cell r="A13590">
            <v>13950</v>
          </cell>
          <cell r="B13590">
            <v>13950</v>
          </cell>
          <cell r="C13590">
            <v>50.8</v>
          </cell>
          <cell r="D13590">
            <v>0.17</v>
          </cell>
          <cell r="E13590">
            <v>2.3E-2</v>
          </cell>
          <cell r="F13590">
            <v>50.993000000000002</v>
          </cell>
        </row>
        <row r="13591">
          <cell r="A13591">
            <v>13951</v>
          </cell>
          <cell r="B13591">
            <v>13951</v>
          </cell>
          <cell r="C13591">
            <v>50.8</v>
          </cell>
          <cell r="D13591">
            <v>0.17</v>
          </cell>
          <cell r="E13591">
            <v>2.5999999999999999E-2</v>
          </cell>
          <cell r="F13591">
            <v>50.996000000000002</v>
          </cell>
        </row>
        <row r="13592">
          <cell r="A13592">
            <v>13952</v>
          </cell>
          <cell r="B13592">
            <v>13952</v>
          </cell>
          <cell r="C13592">
            <v>50.8</v>
          </cell>
          <cell r="D13592">
            <v>0.17</v>
          </cell>
          <cell r="E13592">
            <v>2.9000000000000001E-2</v>
          </cell>
          <cell r="F13592">
            <v>50.999000000000002</v>
          </cell>
        </row>
        <row r="13593">
          <cell r="A13593">
            <v>13953</v>
          </cell>
          <cell r="B13593">
            <v>13953</v>
          </cell>
          <cell r="C13593">
            <v>50.8</v>
          </cell>
          <cell r="D13593">
            <v>0.17</v>
          </cell>
          <cell r="E13593">
            <v>3.2000000000000001E-2</v>
          </cell>
          <cell r="F13593">
            <v>51.001999999999995</v>
          </cell>
        </row>
        <row r="13594">
          <cell r="A13594">
            <v>13954</v>
          </cell>
          <cell r="B13594">
            <v>13954</v>
          </cell>
          <cell r="C13594">
            <v>50.8</v>
          </cell>
          <cell r="D13594">
            <v>0.17</v>
          </cell>
          <cell r="E13594">
            <v>3.5000000000000003E-2</v>
          </cell>
          <cell r="F13594">
            <v>51.004999999999995</v>
          </cell>
        </row>
        <row r="13595">
          <cell r="A13595">
            <v>13955</v>
          </cell>
          <cell r="B13595">
            <v>13955</v>
          </cell>
          <cell r="C13595">
            <v>50.8</v>
          </cell>
          <cell r="D13595">
            <v>0.17</v>
          </cell>
          <cell r="E13595">
            <v>3.7999999999999999E-2</v>
          </cell>
          <cell r="F13595">
            <v>51.007999999999996</v>
          </cell>
        </row>
        <row r="13596">
          <cell r="A13596">
            <v>13956</v>
          </cell>
          <cell r="B13596">
            <v>13956</v>
          </cell>
          <cell r="C13596">
            <v>50.8</v>
          </cell>
          <cell r="D13596">
            <v>0.17</v>
          </cell>
          <cell r="E13596">
            <v>4.1000000000000002E-2</v>
          </cell>
          <cell r="F13596">
            <v>51.010999999999996</v>
          </cell>
        </row>
        <row r="13597">
          <cell r="A13597">
            <v>13957</v>
          </cell>
          <cell r="B13597">
            <v>13957</v>
          </cell>
          <cell r="C13597">
            <v>50.8</v>
          </cell>
          <cell r="D13597">
            <v>0.17</v>
          </cell>
          <cell r="E13597">
            <v>4.3999999999999997E-2</v>
          </cell>
          <cell r="F13597">
            <v>51.013999999999996</v>
          </cell>
        </row>
        <row r="13598">
          <cell r="A13598">
            <v>13958</v>
          </cell>
          <cell r="B13598">
            <v>13958</v>
          </cell>
          <cell r="C13598">
            <v>50.8</v>
          </cell>
          <cell r="D13598">
            <v>0.17</v>
          </cell>
          <cell r="E13598">
            <v>4.7E-2</v>
          </cell>
          <cell r="F13598">
            <v>51.016999999999996</v>
          </cell>
        </row>
        <row r="13599">
          <cell r="A13599">
            <v>13959</v>
          </cell>
          <cell r="B13599">
            <v>13959</v>
          </cell>
          <cell r="C13599">
            <v>50.8</v>
          </cell>
          <cell r="D13599">
            <v>0.17</v>
          </cell>
          <cell r="E13599">
            <v>0.05</v>
          </cell>
          <cell r="F13599">
            <v>51.019999999999996</v>
          </cell>
        </row>
        <row r="13600">
          <cell r="A13600">
            <v>13960</v>
          </cell>
          <cell r="B13600">
            <v>13960</v>
          </cell>
          <cell r="C13600">
            <v>50.8</v>
          </cell>
          <cell r="D13600">
            <v>0.17</v>
          </cell>
          <cell r="E13600">
            <v>5.2999999999999999E-2</v>
          </cell>
          <cell r="F13600">
            <v>51.022999999999996</v>
          </cell>
        </row>
        <row r="13601">
          <cell r="A13601">
            <v>13961</v>
          </cell>
          <cell r="B13601">
            <v>13961</v>
          </cell>
          <cell r="C13601">
            <v>50.8</v>
          </cell>
          <cell r="D13601">
            <v>0.17</v>
          </cell>
          <cell r="E13601">
            <v>5.6000000000000001E-2</v>
          </cell>
          <cell r="F13601">
            <v>51.025999999999996</v>
          </cell>
        </row>
        <row r="13602">
          <cell r="A13602">
            <v>13962</v>
          </cell>
          <cell r="B13602">
            <v>13962</v>
          </cell>
          <cell r="C13602">
            <v>50.8</v>
          </cell>
          <cell r="D13602">
            <v>0.17</v>
          </cell>
          <cell r="E13602">
            <v>5.8999999999999997E-2</v>
          </cell>
          <cell r="F13602">
            <v>51.028999999999996</v>
          </cell>
        </row>
        <row r="13603">
          <cell r="A13603">
            <v>13963</v>
          </cell>
          <cell r="B13603">
            <v>13963</v>
          </cell>
          <cell r="C13603">
            <v>50.8</v>
          </cell>
          <cell r="D13603">
            <v>0.17</v>
          </cell>
          <cell r="E13603">
            <v>6.2E-2</v>
          </cell>
          <cell r="F13603">
            <v>51.031999999999996</v>
          </cell>
        </row>
        <row r="13604">
          <cell r="A13604">
            <v>13964</v>
          </cell>
          <cell r="B13604">
            <v>13964</v>
          </cell>
          <cell r="C13604">
            <v>50.8</v>
          </cell>
          <cell r="D13604">
            <v>0.17</v>
          </cell>
          <cell r="E13604">
            <v>6.5000000000000002E-2</v>
          </cell>
          <cell r="F13604">
            <v>51.034999999999997</v>
          </cell>
        </row>
        <row r="13605">
          <cell r="A13605">
            <v>13965</v>
          </cell>
          <cell r="B13605">
            <v>13965</v>
          </cell>
          <cell r="C13605">
            <v>50.8</v>
          </cell>
          <cell r="D13605">
            <v>0.17</v>
          </cell>
          <cell r="E13605">
            <v>6.8000000000000005E-2</v>
          </cell>
          <cell r="F13605">
            <v>51.037999999999997</v>
          </cell>
        </row>
        <row r="13606">
          <cell r="A13606">
            <v>13966</v>
          </cell>
          <cell r="B13606">
            <v>13966</v>
          </cell>
          <cell r="C13606">
            <v>50.8</v>
          </cell>
          <cell r="D13606">
            <v>0.17</v>
          </cell>
          <cell r="E13606">
            <v>7.0999999999999994E-2</v>
          </cell>
          <cell r="F13606">
            <v>51.040999999999997</v>
          </cell>
        </row>
        <row r="13607">
          <cell r="A13607">
            <v>13967</v>
          </cell>
          <cell r="B13607">
            <v>13967</v>
          </cell>
          <cell r="C13607">
            <v>50.8</v>
          </cell>
          <cell r="D13607">
            <v>0.17</v>
          </cell>
          <cell r="E13607">
            <v>7.3999999999999996E-2</v>
          </cell>
          <cell r="F13607">
            <v>51.043999999999997</v>
          </cell>
        </row>
        <row r="13608">
          <cell r="A13608">
            <v>13968</v>
          </cell>
          <cell r="B13608">
            <v>13968</v>
          </cell>
          <cell r="C13608">
            <v>50.8</v>
          </cell>
          <cell r="D13608">
            <v>0.17</v>
          </cell>
          <cell r="E13608">
            <v>7.6999999999999999E-2</v>
          </cell>
          <cell r="F13608">
            <v>51.046999999999997</v>
          </cell>
        </row>
        <row r="13609">
          <cell r="A13609">
            <v>13969</v>
          </cell>
          <cell r="B13609">
            <v>13969</v>
          </cell>
          <cell r="C13609">
            <v>50.8</v>
          </cell>
          <cell r="D13609">
            <v>0.17</v>
          </cell>
          <cell r="E13609">
            <v>0.08</v>
          </cell>
          <cell r="F13609">
            <v>51.05</v>
          </cell>
        </row>
        <row r="13610">
          <cell r="A13610">
            <v>13970</v>
          </cell>
          <cell r="B13610">
            <v>13970</v>
          </cell>
          <cell r="C13610">
            <v>50.8</v>
          </cell>
          <cell r="D13610">
            <v>0.17</v>
          </cell>
          <cell r="E13610">
            <v>0.08</v>
          </cell>
          <cell r="F13610">
            <v>51.05</v>
          </cell>
        </row>
        <row r="13611">
          <cell r="A13611">
            <v>13971</v>
          </cell>
          <cell r="B13611">
            <v>13971</v>
          </cell>
          <cell r="C13611">
            <v>50.8</v>
          </cell>
          <cell r="D13611">
            <v>0.25</v>
          </cell>
          <cell r="E13611">
            <v>2E-3</v>
          </cell>
          <cell r="F13611">
            <v>51.052</v>
          </cell>
        </row>
        <row r="13612">
          <cell r="A13612">
            <v>13972</v>
          </cell>
          <cell r="B13612">
            <v>13972</v>
          </cell>
          <cell r="C13612">
            <v>50.8</v>
          </cell>
          <cell r="D13612">
            <v>0.25</v>
          </cell>
          <cell r="E13612">
            <v>4.0000000000000001E-3</v>
          </cell>
          <cell r="F13612">
            <v>51.053999999999995</v>
          </cell>
        </row>
        <row r="13613">
          <cell r="A13613">
            <v>13973</v>
          </cell>
          <cell r="B13613">
            <v>13973</v>
          </cell>
          <cell r="C13613">
            <v>50.8</v>
          </cell>
          <cell r="D13613">
            <v>0.25</v>
          </cell>
          <cell r="E13613">
            <v>6.0000000000000001E-3</v>
          </cell>
          <cell r="F13613">
            <v>51.055999999999997</v>
          </cell>
        </row>
        <row r="13614">
          <cell r="A13614">
            <v>13974</v>
          </cell>
          <cell r="B13614">
            <v>13974</v>
          </cell>
          <cell r="C13614">
            <v>50.8</v>
          </cell>
          <cell r="D13614">
            <v>0.25</v>
          </cell>
          <cell r="E13614">
            <v>8.0000000000000002E-3</v>
          </cell>
          <cell r="F13614">
            <v>51.058</v>
          </cell>
        </row>
        <row r="13615">
          <cell r="A13615">
            <v>13975</v>
          </cell>
          <cell r="B13615">
            <v>13975</v>
          </cell>
          <cell r="C13615">
            <v>50.8</v>
          </cell>
          <cell r="D13615">
            <v>0.25</v>
          </cell>
          <cell r="E13615">
            <v>0.01</v>
          </cell>
          <cell r="F13615">
            <v>51.059999999999995</v>
          </cell>
        </row>
        <row r="13616">
          <cell r="A13616">
            <v>13976</v>
          </cell>
          <cell r="B13616">
            <v>13976</v>
          </cell>
          <cell r="C13616">
            <v>50.8</v>
          </cell>
          <cell r="D13616">
            <v>0.25</v>
          </cell>
          <cell r="E13616">
            <v>1.2E-2</v>
          </cell>
          <cell r="F13616">
            <v>51.061999999999998</v>
          </cell>
        </row>
        <row r="13617">
          <cell r="A13617">
            <v>13977</v>
          </cell>
          <cell r="B13617">
            <v>13977</v>
          </cell>
          <cell r="C13617">
            <v>50.8</v>
          </cell>
          <cell r="D13617">
            <v>0.25</v>
          </cell>
          <cell r="E13617">
            <v>1.4E-2</v>
          </cell>
          <cell r="F13617">
            <v>51.064</v>
          </cell>
        </row>
        <row r="13618">
          <cell r="A13618">
            <v>13978</v>
          </cell>
          <cell r="B13618">
            <v>13978</v>
          </cell>
          <cell r="C13618">
            <v>50.8</v>
          </cell>
          <cell r="D13618">
            <v>0.25</v>
          </cell>
          <cell r="E13618">
            <v>1.6E-2</v>
          </cell>
          <cell r="F13618">
            <v>51.065999999999995</v>
          </cell>
        </row>
        <row r="13619">
          <cell r="A13619">
            <v>13979</v>
          </cell>
          <cell r="B13619">
            <v>13979</v>
          </cell>
          <cell r="C13619">
            <v>50.8</v>
          </cell>
          <cell r="D13619">
            <v>0.25</v>
          </cell>
          <cell r="E13619">
            <v>1.7999999999999999E-2</v>
          </cell>
          <cell r="F13619">
            <v>51.067999999999998</v>
          </cell>
        </row>
        <row r="13620">
          <cell r="A13620">
            <v>13980</v>
          </cell>
          <cell r="B13620">
            <v>13980</v>
          </cell>
          <cell r="C13620">
            <v>50.8</v>
          </cell>
          <cell r="D13620">
            <v>0.25</v>
          </cell>
          <cell r="E13620">
            <v>0.02</v>
          </cell>
          <cell r="F13620">
            <v>51.07</v>
          </cell>
        </row>
        <row r="13621">
          <cell r="A13621">
            <v>13981</v>
          </cell>
          <cell r="B13621">
            <v>13981</v>
          </cell>
          <cell r="C13621">
            <v>50.8</v>
          </cell>
          <cell r="D13621">
            <v>0.25</v>
          </cell>
          <cell r="E13621">
            <v>2.3E-2</v>
          </cell>
          <cell r="F13621">
            <v>51.073</v>
          </cell>
        </row>
        <row r="13622">
          <cell r="A13622">
            <v>13982</v>
          </cell>
          <cell r="B13622">
            <v>13982</v>
          </cell>
          <cell r="C13622">
            <v>50.8</v>
          </cell>
          <cell r="D13622">
            <v>0.25</v>
          </cell>
          <cell r="E13622">
            <v>2.5999999999999999E-2</v>
          </cell>
          <cell r="F13622">
            <v>51.076000000000001</v>
          </cell>
        </row>
        <row r="13623">
          <cell r="A13623">
            <v>13983</v>
          </cell>
          <cell r="B13623">
            <v>13983</v>
          </cell>
          <cell r="C13623">
            <v>50.8</v>
          </cell>
          <cell r="D13623">
            <v>0.25</v>
          </cell>
          <cell r="E13623">
            <v>2.9000000000000001E-2</v>
          </cell>
          <cell r="F13623">
            <v>51.079000000000001</v>
          </cell>
        </row>
        <row r="13624">
          <cell r="A13624">
            <v>13984</v>
          </cell>
          <cell r="B13624">
            <v>13984</v>
          </cell>
          <cell r="C13624">
            <v>50.8</v>
          </cell>
          <cell r="D13624">
            <v>0.25</v>
          </cell>
          <cell r="E13624">
            <v>3.2000000000000001E-2</v>
          </cell>
          <cell r="F13624">
            <v>51.081999999999994</v>
          </cell>
        </row>
        <row r="13625">
          <cell r="A13625">
            <v>13985</v>
          </cell>
          <cell r="B13625">
            <v>13985</v>
          </cell>
          <cell r="C13625">
            <v>50.8</v>
          </cell>
          <cell r="D13625">
            <v>0.25</v>
          </cell>
          <cell r="E13625">
            <v>3.5000000000000003E-2</v>
          </cell>
          <cell r="F13625">
            <v>51.084999999999994</v>
          </cell>
        </row>
        <row r="13626">
          <cell r="A13626">
            <v>13986</v>
          </cell>
          <cell r="B13626">
            <v>13986</v>
          </cell>
          <cell r="C13626">
            <v>50.8</v>
          </cell>
          <cell r="D13626">
            <v>0.25</v>
          </cell>
          <cell r="E13626">
            <v>3.7999999999999999E-2</v>
          </cell>
          <cell r="F13626">
            <v>51.087999999999994</v>
          </cell>
        </row>
        <row r="13627">
          <cell r="A13627">
            <v>13987</v>
          </cell>
          <cell r="B13627">
            <v>13987</v>
          </cell>
          <cell r="C13627">
            <v>50.8</v>
          </cell>
          <cell r="D13627">
            <v>0.25</v>
          </cell>
          <cell r="E13627">
            <v>4.1000000000000002E-2</v>
          </cell>
          <cell r="F13627">
            <v>51.090999999999994</v>
          </cell>
        </row>
        <row r="13628">
          <cell r="A13628">
            <v>13988</v>
          </cell>
          <cell r="B13628">
            <v>13988</v>
          </cell>
          <cell r="C13628">
            <v>50.8</v>
          </cell>
          <cell r="D13628">
            <v>0.25</v>
          </cell>
          <cell r="E13628">
            <v>4.3999999999999997E-2</v>
          </cell>
          <cell r="F13628">
            <v>51.093999999999994</v>
          </cell>
        </row>
        <row r="13629">
          <cell r="A13629">
            <v>13989</v>
          </cell>
          <cell r="B13629">
            <v>13989</v>
          </cell>
          <cell r="C13629">
            <v>50.8</v>
          </cell>
          <cell r="D13629">
            <v>0.25</v>
          </cell>
          <cell r="E13629">
            <v>4.7E-2</v>
          </cell>
          <cell r="F13629">
            <v>51.096999999999994</v>
          </cell>
        </row>
        <row r="13630">
          <cell r="A13630">
            <v>13990</v>
          </cell>
          <cell r="B13630">
            <v>13990</v>
          </cell>
          <cell r="C13630">
            <v>50.8</v>
          </cell>
          <cell r="D13630">
            <v>0.25</v>
          </cell>
          <cell r="E13630">
            <v>0.05</v>
          </cell>
          <cell r="F13630">
            <v>51.099999999999994</v>
          </cell>
        </row>
        <row r="13631">
          <cell r="A13631">
            <v>13991</v>
          </cell>
          <cell r="B13631">
            <v>13991</v>
          </cell>
          <cell r="C13631">
            <v>50.8</v>
          </cell>
          <cell r="D13631">
            <v>0.25</v>
          </cell>
          <cell r="E13631">
            <v>5.2999999999999999E-2</v>
          </cell>
          <cell r="F13631">
            <v>51.102999999999994</v>
          </cell>
        </row>
        <row r="13632">
          <cell r="A13632">
            <v>13992</v>
          </cell>
          <cell r="B13632">
            <v>13992</v>
          </cell>
          <cell r="C13632">
            <v>50.8</v>
          </cell>
          <cell r="D13632">
            <v>0.25</v>
          </cell>
          <cell r="E13632">
            <v>5.6000000000000001E-2</v>
          </cell>
          <cell r="F13632">
            <v>51.105999999999995</v>
          </cell>
        </row>
        <row r="13633">
          <cell r="A13633">
            <v>13993</v>
          </cell>
          <cell r="B13633">
            <v>13993</v>
          </cell>
          <cell r="C13633">
            <v>50.8</v>
          </cell>
          <cell r="D13633">
            <v>0.25</v>
          </cell>
          <cell r="E13633">
            <v>5.8999999999999997E-2</v>
          </cell>
          <cell r="F13633">
            <v>51.108999999999995</v>
          </cell>
        </row>
        <row r="13634">
          <cell r="A13634">
            <v>13994</v>
          </cell>
          <cell r="B13634">
            <v>13994</v>
          </cell>
          <cell r="C13634">
            <v>50.8</v>
          </cell>
          <cell r="D13634">
            <v>0.25</v>
          </cell>
          <cell r="E13634">
            <v>6.2E-2</v>
          </cell>
          <cell r="F13634">
            <v>51.111999999999995</v>
          </cell>
        </row>
        <row r="13635">
          <cell r="A13635">
            <v>13995</v>
          </cell>
          <cell r="B13635">
            <v>13995</v>
          </cell>
          <cell r="C13635">
            <v>50.8</v>
          </cell>
          <cell r="D13635">
            <v>0.25</v>
          </cell>
          <cell r="E13635">
            <v>6.5000000000000002E-2</v>
          </cell>
          <cell r="F13635">
            <v>51.114999999999995</v>
          </cell>
        </row>
        <row r="13636">
          <cell r="A13636">
            <v>13996</v>
          </cell>
          <cell r="B13636">
            <v>13996</v>
          </cell>
          <cell r="C13636">
            <v>50.8</v>
          </cell>
          <cell r="D13636">
            <v>0.25</v>
          </cell>
          <cell r="E13636">
            <v>6.8000000000000005E-2</v>
          </cell>
          <cell r="F13636">
            <v>51.117999999999995</v>
          </cell>
        </row>
        <row r="13637">
          <cell r="A13637">
            <v>13997</v>
          </cell>
          <cell r="B13637">
            <v>13997</v>
          </cell>
          <cell r="C13637">
            <v>50.8</v>
          </cell>
          <cell r="D13637">
            <v>0.25</v>
          </cell>
          <cell r="E13637">
            <v>7.0999999999999994E-2</v>
          </cell>
          <cell r="F13637">
            <v>51.120999999999995</v>
          </cell>
        </row>
        <row r="13638">
          <cell r="A13638">
            <v>13998</v>
          </cell>
          <cell r="B13638">
            <v>13998</v>
          </cell>
          <cell r="C13638">
            <v>50.8</v>
          </cell>
          <cell r="D13638">
            <v>0.25</v>
          </cell>
          <cell r="E13638">
            <v>7.3999999999999996E-2</v>
          </cell>
          <cell r="F13638">
            <v>51.123999999999995</v>
          </cell>
        </row>
        <row r="13639">
          <cell r="A13639">
            <v>13999</v>
          </cell>
          <cell r="B13639">
            <v>13999</v>
          </cell>
          <cell r="C13639">
            <v>50.8</v>
          </cell>
          <cell r="D13639">
            <v>0.25</v>
          </cell>
          <cell r="E13639">
            <v>7.6999999999999999E-2</v>
          </cell>
          <cell r="F13639">
            <v>51.126999999999995</v>
          </cell>
        </row>
        <row r="13640">
          <cell r="A13640">
            <v>14000</v>
          </cell>
          <cell r="B13640">
            <v>14000</v>
          </cell>
          <cell r="C13640">
            <v>50.8</v>
          </cell>
          <cell r="D13640">
            <v>0.25</v>
          </cell>
          <cell r="E13640">
            <v>0.08</v>
          </cell>
          <cell r="F13640">
            <v>51.129999999999995</v>
          </cell>
        </row>
        <row r="13641">
          <cell r="A13641">
            <v>14001</v>
          </cell>
          <cell r="B13641">
            <v>14001</v>
          </cell>
          <cell r="C13641">
            <v>50.8</v>
          </cell>
          <cell r="D13641">
            <v>0.33</v>
          </cell>
          <cell r="E13641">
            <v>2E-3</v>
          </cell>
          <cell r="F13641">
            <v>51.131999999999998</v>
          </cell>
        </row>
        <row r="13642">
          <cell r="A13642">
            <v>14002</v>
          </cell>
          <cell r="B13642">
            <v>14002</v>
          </cell>
          <cell r="C13642">
            <v>50.8</v>
          </cell>
          <cell r="D13642">
            <v>0.33</v>
          </cell>
          <cell r="E13642">
            <v>4.0000000000000001E-3</v>
          </cell>
          <cell r="F13642">
            <v>51.133999999999993</v>
          </cell>
        </row>
        <row r="13643">
          <cell r="A13643">
            <v>14003</v>
          </cell>
          <cell r="B13643">
            <v>14003</v>
          </cell>
          <cell r="C13643">
            <v>50.8</v>
          </cell>
          <cell r="D13643">
            <v>0.33</v>
          </cell>
          <cell r="E13643">
            <v>6.0000000000000001E-3</v>
          </cell>
          <cell r="F13643">
            <v>51.135999999999996</v>
          </cell>
        </row>
        <row r="13644">
          <cell r="A13644">
            <v>14004</v>
          </cell>
          <cell r="B13644">
            <v>14004</v>
          </cell>
          <cell r="C13644">
            <v>50.8</v>
          </cell>
          <cell r="D13644">
            <v>0.33</v>
          </cell>
          <cell r="E13644">
            <v>8.0000000000000002E-3</v>
          </cell>
          <cell r="F13644">
            <v>51.137999999999998</v>
          </cell>
        </row>
        <row r="13645">
          <cell r="A13645">
            <v>14005</v>
          </cell>
          <cell r="B13645">
            <v>14005</v>
          </cell>
          <cell r="C13645">
            <v>50.8</v>
          </cell>
          <cell r="D13645">
            <v>0.33</v>
          </cell>
          <cell r="E13645">
            <v>0.01</v>
          </cell>
          <cell r="F13645">
            <v>51.139999999999993</v>
          </cell>
        </row>
        <row r="13646">
          <cell r="A13646">
            <v>14006</v>
          </cell>
          <cell r="B13646">
            <v>14006</v>
          </cell>
          <cell r="C13646">
            <v>50.8</v>
          </cell>
          <cell r="D13646">
            <v>0.33</v>
          </cell>
          <cell r="E13646">
            <v>1.2E-2</v>
          </cell>
          <cell r="F13646">
            <v>51.141999999999996</v>
          </cell>
        </row>
        <row r="13647">
          <cell r="A13647">
            <v>14007</v>
          </cell>
          <cell r="B13647">
            <v>14007</v>
          </cell>
          <cell r="C13647">
            <v>50.8</v>
          </cell>
          <cell r="D13647">
            <v>0.33</v>
          </cell>
          <cell r="E13647">
            <v>1.4E-2</v>
          </cell>
          <cell r="F13647">
            <v>51.143999999999998</v>
          </cell>
        </row>
        <row r="13648">
          <cell r="A13648">
            <v>14008</v>
          </cell>
          <cell r="B13648">
            <v>14008</v>
          </cell>
          <cell r="C13648">
            <v>50.8</v>
          </cell>
          <cell r="D13648">
            <v>0.33</v>
          </cell>
          <cell r="E13648">
            <v>1.6E-2</v>
          </cell>
          <cell r="F13648">
            <v>51.145999999999994</v>
          </cell>
        </row>
        <row r="13649">
          <cell r="A13649">
            <v>14009</v>
          </cell>
          <cell r="B13649">
            <v>14009</v>
          </cell>
          <cell r="C13649">
            <v>50.8</v>
          </cell>
          <cell r="D13649">
            <v>0.33</v>
          </cell>
          <cell r="E13649">
            <v>1.7999999999999999E-2</v>
          </cell>
          <cell r="F13649">
            <v>51.147999999999996</v>
          </cell>
        </row>
        <row r="13650">
          <cell r="A13650">
            <v>14010</v>
          </cell>
          <cell r="B13650">
            <v>14010</v>
          </cell>
          <cell r="C13650">
            <v>50.8</v>
          </cell>
          <cell r="D13650">
            <v>0.33</v>
          </cell>
          <cell r="E13650">
            <v>0.02</v>
          </cell>
          <cell r="F13650">
            <v>51.15</v>
          </cell>
        </row>
        <row r="13651">
          <cell r="A13651">
            <v>14011</v>
          </cell>
          <cell r="B13651">
            <v>14011</v>
          </cell>
          <cell r="C13651">
            <v>50.8</v>
          </cell>
          <cell r="D13651">
            <v>0.33</v>
          </cell>
          <cell r="E13651">
            <v>2.3E-2</v>
          </cell>
          <cell r="F13651">
            <v>51.152999999999999</v>
          </cell>
        </row>
        <row r="13652">
          <cell r="A13652">
            <v>14012</v>
          </cell>
          <cell r="B13652">
            <v>14012</v>
          </cell>
          <cell r="C13652">
            <v>50.8</v>
          </cell>
          <cell r="D13652">
            <v>0.33</v>
          </cell>
          <cell r="E13652">
            <v>2.5999999999999999E-2</v>
          </cell>
          <cell r="F13652">
            <v>51.155999999999999</v>
          </cell>
        </row>
        <row r="13653">
          <cell r="A13653">
            <v>14013</v>
          </cell>
          <cell r="B13653">
            <v>14013</v>
          </cell>
          <cell r="C13653">
            <v>50.8</v>
          </cell>
          <cell r="D13653">
            <v>0.33</v>
          </cell>
          <cell r="E13653">
            <v>2.9000000000000001E-2</v>
          </cell>
          <cell r="F13653">
            <v>51.158999999999999</v>
          </cell>
        </row>
        <row r="13654">
          <cell r="A13654">
            <v>14014</v>
          </cell>
          <cell r="B13654">
            <v>14014</v>
          </cell>
          <cell r="C13654">
            <v>50.8</v>
          </cell>
          <cell r="D13654">
            <v>0.33</v>
          </cell>
          <cell r="E13654">
            <v>3.2000000000000001E-2</v>
          </cell>
          <cell r="F13654">
            <v>51.161999999999992</v>
          </cell>
        </row>
        <row r="13655">
          <cell r="A13655">
            <v>14015</v>
          </cell>
          <cell r="B13655">
            <v>14015</v>
          </cell>
          <cell r="C13655">
            <v>50.8</v>
          </cell>
          <cell r="D13655">
            <v>0.33</v>
          </cell>
          <cell r="E13655">
            <v>3.5000000000000003E-2</v>
          </cell>
          <cell r="F13655">
            <v>51.164999999999992</v>
          </cell>
        </row>
        <row r="13656">
          <cell r="A13656">
            <v>14016</v>
          </cell>
          <cell r="B13656">
            <v>14016</v>
          </cell>
          <cell r="C13656">
            <v>50.8</v>
          </cell>
          <cell r="D13656">
            <v>0.33</v>
          </cell>
          <cell r="E13656">
            <v>3.7999999999999999E-2</v>
          </cell>
          <cell r="F13656">
            <v>51.167999999999992</v>
          </cell>
        </row>
        <row r="13657">
          <cell r="A13657">
            <v>14017</v>
          </cell>
          <cell r="B13657">
            <v>14017</v>
          </cell>
          <cell r="C13657">
            <v>50.8</v>
          </cell>
          <cell r="D13657">
            <v>0.33</v>
          </cell>
          <cell r="E13657">
            <v>4.1000000000000002E-2</v>
          </cell>
          <cell r="F13657">
            <v>51.170999999999992</v>
          </cell>
        </row>
        <row r="13658">
          <cell r="A13658">
            <v>14018</v>
          </cell>
          <cell r="B13658">
            <v>14018</v>
          </cell>
          <cell r="C13658">
            <v>50.8</v>
          </cell>
          <cell r="D13658">
            <v>0.33</v>
          </cell>
          <cell r="E13658">
            <v>4.3999999999999997E-2</v>
          </cell>
          <cell r="F13658">
            <v>51.173999999999992</v>
          </cell>
        </row>
        <row r="13659">
          <cell r="A13659">
            <v>14019</v>
          </cell>
          <cell r="B13659">
            <v>14019</v>
          </cell>
          <cell r="C13659">
            <v>50.8</v>
          </cell>
          <cell r="D13659">
            <v>0.33</v>
          </cell>
          <cell r="E13659">
            <v>4.7E-2</v>
          </cell>
          <cell r="F13659">
            <v>51.176999999999992</v>
          </cell>
        </row>
        <row r="13660">
          <cell r="A13660">
            <v>14020</v>
          </cell>
          <cell r="B13660">
            <v>14020</v>
          </cell>
          <cell r="C13660">
            <v>50.8</v>
          </cell>
          <cell r="D13660">
            <v>0.33</v>
          </cell>
          <cell r="E13660">
            <v>0.05</v>
          </cell>
          <cell r="F13660">
            <v>51.179999999999993</v>
          </cell>
        </row>
        <row r="13661">
          <cell r="A13661">
            <v>14021</v>
          </cell>
          <cell r="B13661">
            <v>14021</v>
          </cell>
          <cell r="C13661">
            <v>50.8</v>
          </cell>
          <cell r="D13661">
            <v>0.33</v>
          </cell>
          <cell r="E13661">
            <v>5.2999999999999999E-2</v>
          </cell>
          <cell r="F13661">
            <v>51.182999999999993</v>
          </cell>
        </row>
        <row r="13662">
          <cell r="A13662">
            <v>14022</v>
          </cell>
          <cell r="B13662">
            <v>14022</v>
          </cell>
          <cell r="C13662">
            <v>50.8</v>
          </cell>
          <cell r="D13662">
            <v>0.33</v>
          </cell>
          <cell r="E13662">
            <v>5.6000000000000001E-2</v>
          </cell>
          <cell r="F13662">
            <v>51.185999999999993</v>
          </cell>
        </row>
        <row r="13663">
          <cell r="A13663">
            <v>14023</v>
          </cell>
          <cell r="B13663">
            <v>14023</v>
          </cell>
          <cell r="C13663">
            <v>50.8</v>
          </cell>
          <cell r="D13663">
            <v>0.33</v>
          </cell>
          <cell r="E13663">
            <v>5.8999999999999997E-2</v>
          </cell>
          <cell r="F13663">
            <v>51.188999999999993</v>
          </cell>
        </row>
        <row r="13664">
          <cell r="A13664">
            <v>14024</v>
          </cell>
          <cell r="B13664">
            <v>14024</v>
          </cell>
          <cell r="C13664">
            <v>50.8</v>
          </cell>
          <cell r="D13664">
            <v>0.33</v>
          </cell>
          <cell r="E13664">
            <v>6.2E-2</v>
          </cell>
          <cell r="F13664">
            <v>51.191999999999993</v>
          </cell>
        </row>
        <row r="13665">
          <cell r="A13665">
            <v>14025</v>
          </cell>
          <cell r="B13665">
            <v>14025</v>
          </cell>
          <cell r="C13665">
            <v>50.8</v>
          </cell>
          <cell r="D13665">
            <v>0.33</v>
          </cell>
          <cell r="E13665">
            <v>6.5000000000000002E-2</v>
          </cell>
          <cell r="F13665">
            <v>51.194999999999993</v>
          </cell>
        </row>
        <row r="13666">
          <cell r="A13666">
            <v>14026</v>
          </cell>
          <cell r="B13666">
            <v>14026</v>
          </cell>
          <cell r="C13666">
            <v>50.8</v>
          </cell>
          <cell r="D13666">
            <v>0.33</v>
          </cell>
          <cell r="E13666">
            <v>6.8000000000000005E-2</v>
          </cell>
          <cell r="F13666">
            <v>51.197999999999993</v>
          </cell>
        </row>
        <row r="13667">
          <cell r="A13667">
            <v>14027</v>
          </cell>
          <cell r="B13667">
            <v>14027</v>
          </cell>
          <cell r="C13667">
            <v>50.8</v>
          </cell>
          <cell r="D13667">
            <v>0.33</v>
          </cell>
          <cell r="E13667">
            <v>7.0999999999999994E-2</v>
          </cell>
          <cell r="F13667">
            <v>51.200999999999993</v>
          </cell>
        </row>
        <row r="13668">
          <cell r="A13668">
            <v>14028</v>
          </cell>
          <cell r="B13668">
            <v>14028</v>
          </cell>
          <cell r="C13668">
            <v>50.8</v>
          </cell>
          <cell r="D13668">
            <v>0.33</v>
          </cell>
          <cell r="E13668">
            <v>7.3999999999999996E-2</v>
          </cell>
          <cell r="F13668">
            <v>51.203999999999994</v>
          </cell>
        </row>
        <row r="13669">
          <cell r="A13669">
            <v>14029</v>
          </cell>
          <cell r="B13669">
            <v>14029</v>
          </cell>
          <cell r="C13669">
            <v>50.8</v>
          </cell>
          <cell r="D13669">
            <v>0.33</v>
          </cell>
          <cell r="E13669">
            <v>7.6999999999999999E-2</v>
          </cell>
          <cell r="F13669">
            <v>51.206999999999994</v>
          </cell>
        </row>
        <row r="13670">
          <cell r="A13670">
            <v>14030</v>
          </cell>
          <cell r="B13670">
            <v>14030</v>
          </cell>
          <cell r="C13670">
            <v>50.8</v>
          </cell>
          <cell r="D13670">
            <v>0.33</v>
          </cell>
          <cell r="E13670">
            <v>0.08</v>
          </cell>
          <cell r="F13670">
            <v>51.209999999999994</v>
          </cell>
        </row>
        <row r="13671">
          <cell r="A13671">
            <v>14031</v>
          </cell>
          <cell r="B13671">
            <v>14031</v>
          </cell>
          <cell r="C13671">
            <v>50.8</v>
          </cell>
          <cell r="D13671">
            <v>0.33</v>
          </cell>
          <cell r="E13671">
            <v>0.08</v>
          </cell>
          <cell r="F13671">
            <v>51.209999999999994</v>
          </cell>
        </row>
        <row r="13672">
          <cell r="A13672">
            <v>14032</v>
          </cell>
          <cell r="B13672">
            <v>14032</v>
          </cell>
          <cell r="C13672">
            <v>50.8</v>
          </cell>
          <cell r="D13672">
            <v>0.42</v>
          </cell>
          <cell r="E13672">
            <v>2E-3</v>
          </cell>
          <cell r="F13672">
            <v>51.222000000000001</v>
          </cell>
        </row>
        <row r="13673">
          <cell r="A13673">
            <v>14033</v>
          </cell>
          <cell r="B13673">
            <v>14033</v>
          </cell>
          <cell r="C13673">
            <v>50.8</v>
          </cell>
          <cell r="D13673">
            <v>0.42</v>
          </cell>
          <cell r="E13673">
            <v>4.0000000000000001E-3</v>
          </cell>
          <cell r="F13673">
            <v>51.223999999999997</v>
          </cell>
        </row>
        <row r="13674">
          <cell r="A13674">
            <v>14034</v>
          </cell>
          <cell r="B13674">
            <v>14034</v>
          </cell>
          <cell r="C13674">
            <v>50.8</v>
          </cell>
          <cell r="D13674">
            <v>0.42</v>
          </cell>
          <cell r="E13674">
            <v>6.0000000000000001E-3</v>
          </cell>
          <cell r="F13674">
            <v>51.225999999999999</v>
          </cell>
        </row>
        <row r="13675">
          <cell r="A13675">
            <v>14035</v>
          </cell>
          <cell r="B13675">
            <v>14035</v>
          </cell>
          <cell r="C13675">
            <v>50.8</v>
          </cell>
          <cell r="D13675">
            <v>0.42</v>
          </cell>
          <cell r="E13675">
            <v>8.0000000000000002E-3</v>
          </cell>
          <cell r="F13675">
            <v>51.228000000000002</v>
          </cell>
        </row>
        <row r="13676">
          <cell r="A13676">
            <v>14036</v>
          </cell>
          <cell r="B13676">
            <v>14036</v>
          </cell>
          <cell r="C13676">
            <v>50.8</v>
          </cell>
          <cell r="D13676">
            <v>0.42</v>
          </cell>
          <cell r="E13676">
            <v>0.01</v>
          </cell>
          <cell r="F13676">
            <v>51.23</v>
          </cell>
        </row>
        <row r="13677">
          <cell r="A13677">
            <v>14037</v>
          </cell>
          <cell r="B13677">
            <v>14037</v>
          </cell>
          <cell r="C13677">
            <v>50.8</v>
          </cell>
          <cell r="D13677">
            <v>0.42</v>
          </cell>
          <cell r="E13677">
            <v>1.2E-2</v>
          </cell>
          <cell r="F13677">
            <v>51.231999999999999</v>
          </cell>
        </row>
        <row r="13678">
          <cell r="A13678">
            <v>14038</v>
          </cell>
          <cell r="B13678">
            <v>14038</v>
          </cell>
          <cell r="C13678">
            <v>50.8</v>
          </cell>
          <cell r="D13678">
            <v>0.42</v>
          </cell>
          <cell r="E13678">
            <v>1.4E-2</v>
          </cell>
          <cell r="F13678">
            <v>51.234000000000002</v>
          </cell>
        </row>
        <row r="13679">
          <cell r="A13679">
            <v>14039</v>
          </cell>
          <cell r="B13679">
            <v>14039</v>
          </cell>
          <cell r="C13679">
            <v>50.8</v>
          </cell>
          <cell r="D13679">
            <v>0.42</v>
          </cell>
          <cell r="E13679">
            <v>1.6E-2</v>
          </cell>
          <cell r="F13679">
            <v>51.235999999999997</v>
          </cell>
        </row>
        <row r="13680">
          <cell r="A13680">
            <v>14040</v>
          </cell>
          <cell r="B13680">
            <v>14040</v>
          </cell>
          <cell r="C13680">
            <v>50.8</v>
          </cell>
          <cell r="D13680">
            <v>0.42</v>
          </cell>
          <cell r="E13680">
            <v>1.7999999999999999E-2</v>
          </cell>
          <cell r="F13680">
            <v>51.238</v>
          </cell>
        </row>
        <row r="13681">
          <cell r="A13681">
            <v>14041</v>
          </cell>
          <cell r="B13681">
            <v>14041</v>
          </cell>
          <cell r="C13681">
            <v>50.8</v>
          </cell>
          <cell r="D13681">
            <v>0.42</v>
          </cell>
          <cell r="E13681">
            <v>0.02</v>
          </cell>
          <cell r="F13681">
            <v>51.24</v>
          </cell>
        </row>
        <row r="13682">
          <cell r="A13682">
            <v>14042</v>
          </cell>
          <cell r="B13682">
            <v>14042</v>
          </cell>
          <cell r="C13682">
            <v>50.8</v>
          </cell>
          <cell r="D13682">
            <v>0.42</v>
          </cell>
          <cell r="E13682">
            <v>2.3E-2</v>
          </cell>
          <cell r="F13682">
            <v>51.243000000000002</v>
          </cell>
        </row>
        <row r="13683">
          <cell r="A13683">
            <v>14043</v>
          </cell>
          <cell r="B13683">
            <v>14043</v>
          </cell>
          <cell r="C13683">
            <v>50.8</v>
          </cell>
          <cell r="D13683">
            <v>0.42</v>
          </cell>
          <cell r="E13683">
            <v>2.5999999999999999E-2</v>
          </cell>
          <cell r="F13683">
            <v>51.246000000000002</v>
          </cell>
        </row>
        <row r="13684">
          <cell r="A13684">
            <v>14044</v>
          </cell>
          <cell r="B13684">
            <v>14044</v>
          </cell>
          <cell r="C13684">
            <v>50.8</v>
          </cell>
          <cell r="D13684">
            <v>0.42</v>
          </cell>
          <cell r="E13684">
            <v>2.9000000000000001E-2</v>
          </cell>
          <cell r="F13684">
            <v>51.249000000000002</v>
          </cell>
        </row>
        <row r="13685">
          <cell r="A13685">
            <v>14045</v>
          </cell>
          <cell r="B13685">
            <v>14045</v>
          </cell>
          <cell r="C13685">
            <v>50.8</v>
          </cell>
          <cell r="D13685">
            <v>0.42</v>
          </cell>
          <cell r="E13685">
            <v>3.2000000000000001E-2</v>
          </cell>
          <cell r="F13685">
            <v>51.251999999999995</v>
          </cell>
        </row>
        <row r="13686">
          <cell r="A13686">
            <v>14046</v>
          </cell>
          <cell r="B13686">
            <v>14046</v>
          </cell>
          <cell r="C13686">
            <v>50.8</v>
          </cell>
          <cell r="D13686">
            <v>0.42</v>
          </cell>
          <cell r="E13686">
            <v>3.5000000000000003E-2</v>
          </cell>
          <cell r="F13686">
            <v>51.254999999999995</v>
          </cell>
        </row>
        <row r="13687">
          <cell r="A13687">
            <v>14047</v>
          </cell>
          <cell r="B13687">
            <v>14047</v>
          </cell>
          <cell r="C13687">
            <v>50.8</v>
          </cell>
          <cell r="D13687">
            <v>0.42</v>
          </cell>
          <cell r="E13687">
            <v>3.7999999999999999E-2</v>
          </cell>
          <cell r="F13687">
            <v>51.257999999999996</v>
          </cell>
        </row>
        <row r="13688">
          <cell r="A13688">
            <v>14048</v>
          </cell>
          <cell r="B13688">
            <v>14048</v>
          </cell>
          <cell r="C13688">
            <v>50.8</v>
          </cell>
          <cell r="D13688">
            <v>0.42</v>
          </cell>
          <cell r="E13688">
            <v>4.1000000000000002E-2</v>
          </cell>
          <cell r="F13688">
            <v>51.260999999999996</v>
          </cell>
        </row>
        <row r="13689">
          <cell r="A13689">
            <v>14049</v>
          </cell>
          <cell r="B13689">
            <v>14049</v>
          </cell>
          <cell r="C13689">
            <v>50.8</v>
          </cell>
          <cell r="D13689">
            <v>0.42</v>
          </cell>
          <cell r="E13689">
            <v>4.3999999999999997E-2</v>
          </cell>
          <cell r="F13689">
            <v>51.263999999999996</v>
          </cell>
        </row>
        <row r="13690">
          <cell r="A13690">
            <v>14050</v>
          </cell>
          <cell r="B13690">
            <v>14050</v>
          </cell>
          <cell r="C13690">
            <v>50.8</v>
          </cell>
          <cell r="D13690">
            <v>0.42</v>
          </cell>
          <cell r="E13690">
            <v>4.7E-2</v>
          </cell>
          <cell r="F13690">
            <v>51.266999999999996</v>
          </cell>
        </row>
        <row r="13691">
          <cell r="A13691">
            <v>14051</v>
          </cell>
          <cell r="B13691">
            <v>14051</v>
          </cell>
          <cell r="C13691">
            <v>50.8</v>
          </cell>
          <cell r="D13691">
            <v>0.42</v>
          </cell>
          <cell r="E13691">
            <v>0.05</v>
          </cell>
          <cell r="F13691">
            <v>51.269999999999996</v>
          </cell>
        </row>
        <row r="13692">
          <cell r="A13692">
            <v>14052</v>
          </cell>
          <cell r="B13692">
            <v>14052</v>
          </cell>
          <cell r="C13692">
            <v>50.8</v>
          </cell>
          <cell r="D13692">
            <v>0.42</v>
          </cell>
          <cell r="E13692">
            <v>5.2999999999999999E-2</v>
          </cell>
          <cell r="F13692">
            <v>51.272999999999996</v>
          </cell>
        </row>
        <row r="13693">
          <cell r="A13693">
            <v>14053</v>
          </cell>
          <cell r="B13693">
            <v>14053</v>
          </cell>
          <cell r="C13693">
            <v>50.8</v>
          </cell>
          <cell r="D13693">
            <v>0.42</v>
          </cell>
          <cell r="E13693">
            <v>5.6000000000000001E-2</v>
          </cell>
          <cell r="F13693">
            <v>51.275999999999996</v>
          </cell>
        </row>
        <row r="13694">
          <cell r="A13694">
            <v>14054</v>
          </cell>
          <cell r="B13694">
            <v>14054</v>
          </cell>
          <cell r="C13694">
            <v>50.8</v>
          </cell>
          <cell r="D13694">
            <v>0.42</v>
          </cell>
          <cell r="E13694">
            <v>5.8999999999999997E-2</v>
          </cell>
          <cell r="F13694">
            <v>51.278999999999996</v>
          </cell>
        </row>
        <row r="13695">
          <cell r="A13695">
            <v>14055</v>
          </cell>
          <cell r="B13695">
            <v>14055</v>
          </cell>
          <cell r="C13695">
            <v>50.8</v>
          </cell>
          <cell r="D13695">
            <v>0.42</v>
          </cell>
          <cell r="E13695">
            <v>6.2E-2</v>
          </cell>
          <cell r="F13695">
            <v>51.281999999999996</v>
          </cell>
        </row>
        <row r="13696">
          <cell r="A13696">
            <v>14056</v>
          </cell>
          <cell r="B13696">
            <v>14056</v>
          </cell>
          <cell r="C13696">
            <v>50.8</v>
          </cell>
          <cell r="D13696">
            <v>0.42</v>
          </cell>
          <cell r="E13696">
            <v>6.5000000000000002E-2</v>
          </cell>
          <cell r="F13696">
            <v>51.284999999999997</v>
          </cell>
        </row>
        <row r="13697">
          <cell r="A13697">
            <v>14057</v>
          </cell>
          <cell r="B13697">
            <v>14057</v>
          </cell>
          <cell r="C13697">
            <v>50.8</v>
          </cell>
          <cell r="D13697">
            <v>0.42</v>
          </cell>
          <cell r="E13697">
            <v>6.8000000000000005E-2</v>
          </cell>
          <cell r="F13697">
            <v>51.287999999999997</v>
          </cell>
        </row>
        <row r="13698">
          <cell r="A13698">
            <v>14058</v>
          </cell>
          <cell r="B13698">
            <v>14058</v>
          </cell>
          <cell r="C13698">
            <v>50.8</v>
          </cell>
          <cell r="D13698">
            <v>0.42</v>
          </cell>
          <cell r="E13698">
            <v>7.0999999999999994E-2</v>
          </cell>
          <cell r="F13698">
            <v>51.290999999999997</v>
          </cell>
        </row>
        <row r="13699">
          <cell r="A13699">
            <v>14059</v>
          </cell>
          <cell r="B13699">
            <v>14059</v>
          </cell>
          <cell r="C13699">
            <v>50.8</v>
          </cell>
          <cell r="D13699">
            <v>0.42</v>
          </cell>
          <cell r="E13699">
            <v>7.3999999999999996E-2</v>
          </cell>
          <cell r="F13699">
            <v>51.293999999999997</v>
          </cell>
        </row>
        <row r="13700">
          <cell r="A13700">
            <v>14060</v>
          </cell>
          <cell r="B13700">
            <v>14060</v>
          </cell>
          <cell r="C13700">
            <v>50.8</v>
          </cell>
          <cell r="D13700">
            <v>0.42</v>
          </cell>
          <cell r="E13700">
            <v>7.6999999999999999E-2</v>
          </cell>
          <cell r="F13700">
            <v>51.296999999999997</v>
          </cell>
        </row>
        <row r="13701">
          <cell r="A13701">
            <v>14061</v>
          </cell>
          <cell r="B13701">
            <v>14061</v>
          </cell>
          <cell r="C13701">
            <v>50.8</v>
          </cell>
          <cell r="D13701">
            <v>0.42</v>
          </cell>
          <cell r="E13701">
            <v>0.08</v>
          </cell>
          <cell r="F13701">
            <v>51.3</v>
          </cell>
        </row>
        <row r="13702">
          <cell r="A13702">
            <v>14062</v>
          </cell>
          <cell r="B13702">
            <v>14062</v>
          </cell>
          <cell r="C13702">
            <v>50.8</v>
          </cell>
          <cell r="D13702">
            <v>0.5</v>
          </cell>
          <cell r="E13702">
            <v>2E-3</v>
          </cell>
          <cell r="F13702">
            <v>51.302</v>
          </cell>
        </row>
        <row r="13703">
          <cell r="A13703">
            <v>14063</v>
          </cell>
          <cell r="B13703">
            <v>14063</v>
          </cell>
          <cell r="C13703">
            <v>50.8</v>
          </cell>
          <cell r="D13703">
            <v>0.5</v>
          </cell>
          <cell r="E13703">
            <v>4.0000000000000001E-3</v>
          </cell>
          <cell r="F13703">
            <v>51.303999999999995</v>
          </cell>
        </row>
        <row r="13704">
          <cell r="A13704">
            <v>14064</v>
          </cell>
          <cell r="B13704">
            <v>14064</v>
          </cell>
          <cell r="C13704">
            <v>50.8</v>
          </cell>
          <cell r="D13704">
            <v>0.5</v>
          </cell>
          <cell r="E13704">
            <v>6.0000000000000001E-3</v>
          </cell>
          <cell r="F13704">
            <v>51.305999999999997</v>
          </cell>
        </row>
        <row r="13705">
          <cell r="A13705">
            <v>14065</v>
          </cell>
          <cell r="B13705">
            <v>14065</v>
          </cell>
          <cell r="C13705">
            <v>50.8</v>
          </cell>
          <cell r="D13705">
            <v>0.5</v>
          </cell>
          <cell r="E13705">
            <v>8.0000000000000002E-3</v>
          </cell>
          <cell r="F13705">
            <v>51.308</v>
          </cell>
        </row>
        <row r="13706">
          <cell r="A13706">
            <v>14066</v>
          </cell>
          <cell r="B13706">
            <v>14066</v>
          </cell>
          <cell r="C13706">
            <v>50.8</v>
          </cell>
          <cell r="D13706">
            <v>0.5</v>
          </cell>
          <cell r="E13706">
            <v>0.01</v>
          </cell>
          <cell r="F13706">
            <v>51.309999999999995</v>
          </cell>
        </row>
        <row r="13707">
          <cell r="A13707">
            <v>14067</v>
          </cell>
          <cell r="B13707">
            <v>14067</v>
          </cell>
          <cell r="C13707">
            <v>50.8</v>
          </cell>
          <cell r="D13707">
            <v>0.5</v>
          </cell>
          <cell r="E13707">
            <v>1.2E-2</v>
          </cell>
          <cell r="F13707">
            <v>51.311999999999998</v>
          </cell>
        </row>
        <row r="13708">
          <cell r="A13708">
            <v>14068</v>
          </cell>
          <cell r="B13708">
            <v>14068</v>
          </cell>
          <cell r="C13708">
            <v>50.8</v>
          </cell>
          <cell r="D13708">
            <v>0.5</v>
          </cell>
          <cell r="E13708">
            <v>1.4E-2</v>
          </cell>
          <cell r="F13708">
            <v>51.314</v>
          </cell>
        </row>
        <row r="13709">
          <cell r="A13709">
            <v>14069</v>
          </cell>
          <cell r="B13709">
            <v>14069</v>
          </cell>
          <cell r="C13709">
            <v>50.8</v>
          </cell>
          <cell r="D13709">
            <v>0.5</v>
          </cell>
          <cell r="E13709">
            <v>1.6E-2</v>
          </cell>
          <cell r="F13709">
            <v>51.315999999999995</v>
          </cell>
        </row>
        <row r="13710">
          <cell r="A13710">
            <v>14070</v>
          </cell>
          <cell r="B13710">
            <v>14070</v>
          </cell>
          <cell r="C13710">
            <v>50.8</v>
          </cell>
          <cell r="D13710">
            <v>0.5</v>
          </cell>
          <cell r="E13710">
            <v>1.7999999999999999E-2</v>
          </cell>
          <cell r="F13710">
            <v>51.317999999999998</v>
          </cell>
        </row>
        <row r="13711">
          <cell r="A13711">
            <v>14071</v>
          </cell>
          <cell r="B13711">
            <v>14071</v>
          </cell>
          <cell r="C13711">
            <v>50.8</v>
          </cell>
          <cell r="D13711">
            <v>0.5</v>
          </cell>
          <cell r="E13711">
            <v>0.02</v>
          </cell>
          <cell r="F13711">
            <v>51.32</v>
          </cell>
        </row>
        <row r="13712">
          <cell r="A13712">
            <v>14072</v>
          </cell>
          <cell r="B13712">
            <v>14072</v>
          </cell>
          <cell r="C13712">
            <v>50.8</v>
          </cell>
          <cell r="D13712">
            <v>0.5</v>
          </cell>
          <cell r="E13712">
            <v>2.3E-2</v>
          </cell>
          <cell r="F13712">
            <v>51.323</v>
          </cell>
        </row>
        <row r="13713">
          <cell r="A13713">
            <v>14073</v>
          </cell>
          <cell r="B13713">
            <v>14073</v>
          </cell>
          <cell r="C13713">
            <v>50.8</v>
          </cell>
          <cell r="D13713">
            <v>0.5</v>
          </cell>
          <cell r="E13713">
            <v>2.5999999999999999E-2</v>
          </cell>
          <cell r="F13713">
            <v>51.326000000000001</v>
          </cell>
        </row>
        <row r="13714">
          <cell r="A13714">
            <v>14074</v>
          </cell>
          <cell r="B13714">
            <v>14074</v>
          </cell>
          <cell r="C13714">
            <v>50.8</v>
          </cell>
          <cell r="D13714">
            <v>0.5</v>
          </cell>
          <cell r="E13714">
            <v>2.9000000000000001E-2</v>
          </cell>
          <cell r="F13714">
            <v>51.329000000000001</v>
          </cell>
        </row>
        <row r="13715">
          <cell r="A13715">
            <v>14075</v>
          </cell>
          <cell r="B13715">
            <v>14075</v>
          </cell>
          <cell r="C13715">
            <v>50.8</v>
          </cell>
          <cell r="D13715">
            <v>0.5</v>
          </cell>
          <cell r="E13715">
            <v>3.2000000000000001E-2</v>
          </cell>
          <cell r="F13715">
            <v>51.331999999999994</v>
          </cell>
        </row>
        <row r="13716">
          <cell r="A13716">
            <v>14076</v>
          </cell>
          <cell r="B13716">
            <v>14076</v>
          </cell>
          <cell r="C13716">
            <v>50.8</v>
          </cell>
          <cell r="D13716">
            <v>0.5</v>
          </cell>
          <cell r="E13716">
            <v>3.5000000000000003E-2</v>
          </cell>
          <cell r="F13716">
            <v>51.334999999999994</v>
          </cell>
        </row>
        <row r="13717">
          <cell r="A13717">
            <v>14077</v>
          </cell>
          <cell r="B13717">
            <v>14077</v>
          </cell>
          <cell r="C13717">
            <v>50.8</v>
          </cell>
          <cell r="D13717">
            <v>0.5</v>
          </cell>
          <cell r="E13717">
            <v>3.7999999999999999E-2</v>
          </cell>
          <cell r="F13717">
            <v>51.337999999999994</v>
          </cell>
        </row>
        <row r="13718">
          <cell r="A13718">
            <v>14078</v>
          </cell>
          <cell r="B13718">
            <v>14078</v>
          </cell>
          <cell r="C13718">
            <v>50.8</v>
          </cell>
          <cell r="D13718">
            <v>0.5</v>
          </cell>
          <cell r="E13718">
            <v>4.1000000000000002E-2</v>
          </cell>
          <cell r="F13718">
            <v>51.340999999999994</v>
          </cell>
        </row>
        <row r="13719">
          <cell r="A13719">
            <v>14079</v>
          </cell>
          <cell r="B13719">
            <v>14079</v>
          </cell>
          <cell r="C13719">
            <v>50.8</v>
          </cell>
          <cell r="D13719">
            <v>0.5</v>
          </cell>
          <cell r="E13719">
            <v>4.3999999999999997E-2</v>
          </cell>
          <cell r="F13719">
            <v>51.343999999999994</v>
          </cell>
        </row>
        <row r="13720">
          <cell r="A13720">
            <v>14080</v>
          </cell>
          <cell r="B13720">
            <v>14080</v>
          </cell>
          <cell r="C13720">
            <v>50.8</v>
          </cell>
          <cell r="D13720">
            <v>0.5</v>
          </cell>
          <cell r="E13720">
            <v>4.7E-2</v>
          </cell>
          <cell r="F13720">
            <v>51.346999999999994</v>
          </cell>
        </row>
        <row r="13721">
          <cell r="A13721">
            <v>14081</v>
          </cell>
          <cell r="B13721">
            <v>14081</v>
          </cell>
          <cell r="C13721">
            <v>50.8</v>
          </cell>
          <cell r="D13721">
            <v>0.5</v>
          </cell>
          <cell r="E13721">
            <v>0.05</v>
          </cell>
          <cell r="F13721">
            <v>51.349999999999994</v>
          </cell>
        </row>
        <row r="13722">
          <cell r="A13722">
            <v>14082</v>
          </cell>
          <cell r="B13722">
            <v>14082</v>
          </cell>
          <cell r="C13722">
            <v>50.8</v>
          </cell>
          <cell r="D13722">
            <v>0.5</v>
          </cell>
          <cell r="E13722">
            <v>5.2999999999999999E-2</v>
          </cell>
          <cell r="F13722">
            <v>51.352999999999994</v>
          </cell>
        </row>
        <row r="13723">
          <cell r="A13723">
            <v>14083</v>
          </cell>
          <cell r="B13723">
            <v>14083</v>
          </cell>
          <cell r="C13723">
            <v>50.8</v>
          </cell>
          <cell r="D13723">
            <v>0.5</v>
          </cell>
          <cell r="E13723">
            <v>5.6000000000000001E-2</v>
          </cell>
          <cell r="F13723">
            <v>51.355999999999995</v>
          </cell>
        </row>
        <row r="13724">
          <cell r="A13724">
            <v>14084</v>
          </cell>
          <cell r="B13724">
            <v>14084</v>
          </cell>
          <cell r="C13724">
            <v>50.8</v>
          </cell>
          <cell r="D13724">
            <v>0.5</v>
          </cell>
          <cell r="E13724">
            <v>5.8999999999999997E-2</v>
          </cell>
          <cell r="F13724">
            <v>51.358999999999995</v>
          </cell>
        </row>
        <row r="13725">
          <cell r="A13725">
            <v>14085</v>
          </cell>
          <cell r="B13725">
            <v>14085</v>
          </cell>
          <cell r="C13725">
            <v>50.8</v>
          </cell>
          <cell r="D13725">
            <v>0.5</v>
          </cell>
          <cell r="E13725">
            <v>6.2E-2</v>
          </cell>
          <cell r="F13725">
            <v>51.361999999999995</v>
          </cell>
        </row>
        <row r="13726">
          <cell r="A13726">
            <v>14086</v>
          </cell>
          <cell r="B13726">
            <v>14086</v>
          </cell>
          <cell r="C13726">
            <v>50.8</v>
          </cell>
          <cell r="D13726">
            <v>0.5</v>
          </cell>
          <cell r="E13726">
            <v>6.5000000000000002E-2</v>
          </cell>
          <cell r="F13726">
            <v>51.364999999999995</v>
          </cell>
        </row>
        <row r="13727">
          <cell r="A13727">
            <v>14087</v>
          </cell>
          <cell r="B13727">
            <v>14087</v>
          </cell>
          <cell r="C13727">
            <v>50.8</v>
          </cell>
          <cell r="D13727">
            <v>0.5</v>
          </cell>
          <cell r="E13727">
            <v>6.8000000000000005E-2</v>
          </cell>
          <cell r="F13727">
            <v>51.367999999999995</v>
          </cell>
        </row>
        <row r="13728">
          <cell r="A13728">
            <v>14088</v>
          </cell>
          <cell r="B13728">
            <v>14088</v>
          </cell>
          <cell r="C13728">
            <v>50.8</v>
          </cell>
          <cell r="D13728">
            <v>0.5</v>
          </cell>
          <cell r="E13728">
            <v>7.0999999999999994E-2</v>
          </cell>
          <cell r="F13728">
            <v>51.370999999999995</v>
          </cell>
        </row>
        <row r="13729">
          <cell r="A13729">
            <v>14089</v>
          </cell>
          <cell r="B13729">
            <v>14089</v>
          </cell>
          <cell r="C13729">
            <v>50.8</v>
          </cell>
          <cell r="D13729">
            <v>0.5</v>
          </cell>
          <cell r="E13729">
            <v>7.3999999999999996E-2</v>
          </cell>
          <cell r="F13729">
            <v>51.373999999999995</v>
          </cell>
        </row>
        <row r="13730">
          <cell r="A13730">
            <v>14090</v>
          </cell>
          <cell r="B13730">
            <v>14090</v>
          </cell>
          <cell r="C13730">
            <v>50.8</v>
          </cell>
          <cell r="D13730">
            <v>0.5</v>
          </cell>
          <cell r="E13730">
            <v>7.6999999999999999E-2</v>
          </cell>
          <cell r="F13730">
            <v>51.376999999999995</v>
          </cell>
        </row>
        <row r="13731">
          <cell r="A13731">
            <v>14091</v>
          </cell>
          <cell r="B13731">
            <v>14091</v>
          </cell>
          <cell r="C13731">
            <v>50.8</v>
          </cell>
          <cell r="D13731">
            <v>0.5</v>
          </cell>
          <cell r="E13731">
            <v>0.08</v>
          </cell>
          <cell r="F13731">
            <v>51.379999999999995</v>
          </cell>
        </row>
        <row r="13732">
          <cell r="A13732">
            <v>14092</v>
          </cell>
          <cell r="B13732">
            <v>14092</v>
          </cell>
          <cell r="C13732">
            <v>50.8</v>
          </cell>
          <cell r="D13732">
            <v>0.5</v>
          </cell>
          <cell r="E13732">
            <v>0.08</v>
          </cell>
          <cell r="F13732">
            <v>51.379999999999995</v>
          </cell>
        </row>
        <row r="13733">
          <cell r="A13733">
            <v>14093</v>
          </cell>
          <cell r="B13733">
            <v>14093</v>
          </cell>
          <cell r="C13733">
            <v>50.8</v>
          </cell>
          <cell r="D13733">
            <v>0.57999999999999996</v>
          </cell>
          <cell r="E13733">
            <v>2E-3</v>
          </cell>
          <cell r="F13733">
            <v>51.381999999999998</v>
          </cell>
        </row>
        <row r="13734">
          <cell r="A13734">
            <v>14094</v>
          </cell>
          <cell r="B13734">
            <v>14094</v>
          </cell>
          <cell r="C13734">
            <v>50.8</v>
          </cell>
          <cell r="D13734">
            <v>0.57999999999999996</v>
          </cell>
          <cell r="E13734">
            <v>4.0000000000000001E-3</v>
          </cell>
          <cell r="F13734">
            <v>51.383999999999993</v>
          </cell>
        </row>
        <row r="13735">
          <cell r="A13735">
            <v>14095</v>
          </cell>
          <cell r="B13735">
            <v>14095</v>
          </cell>
          <cell r="C13735">
            <v>50.8</v>
          </cell>
          <cell r="D13735">
            <v>0.57999999999999996</v>
          </cell>
          <cell r="E13735">
            <v>6.0000000000000001E-3</v>
          </cell>
          <cell r="F13735">
            <v>51.385999999999996</v>
          </cell>
        </row>
        <row r="13736">
          <cell r="A13736">
            <v>14096</v>
          </cell>
          <cell r="B13736">
            <v>14096</v>
          </cell>
          <cell r="C13736">
            <v>50.8</v>
          </cell>
          <cell r="D13736">
            <v>0.57999999999999996</v>
          </cell>
          <cell r="E13736">
            <v>8.0000000000000002E-3</v>
          </cell>
          <cell r="F13736">
            <v>51.387999999999998</v>
          </cell>
        </row>
        <row r="13737">
          <cell r="A13737">
            <v>14097</v>
          </cell>
          <cell r="B13737">
            <v>14097</v>
          </cell>
          <cell r="C13737">
            <v>50.8</v>
          </cell>
          <cell r="D13737">
            <v>0.57999999999999996</v>
          </cell>
          <cell r="E13737">
            <v>0.01</v>
          </cell>
          <cell r="F13737">
            <v>51.389999999999993</v>
          </cell>
        </row>
        <row r="13738">
          <cell r="A13738">
            <v>14098</v>
          </cell>
          <cell r="B13738">
            <v>14098</v>
          </cell>
          <cell r="C13738">
            <v>50.8</v>
          </cell>
          <cell r="D13738">
            <v>0.57999999999999996</v>
          </cell>
          <cell r="E13738">
            <v>1.2E-2</v>
          </cell>
          <cell r="F13738">
            <v>51.391999999999996</v>
          </cell>
        </row>
        <row r="13739">
          <cell r="A13739">
            <v>14099</v>
          </cell>
          <cell r="B13739">
            <v>14099</v>
          </cell>
          <cell r="C13739">
            <v>50.8</v>
          </cell>
          <cell r="D13739">
            <v>0.57999999999999996</v>
          </cell>
          <cell r="E13739">
            <v>1.4E-2</v>
          </cell>
          <cell r="F13739">
            <v>51.393999999999998</v>
          </cell>
        </row>
        <row r="13740">
          <cell r="A13740">
            <v>14100</v>
          </cell>
          <cell r="B13740">
            <v>14100</v>
          </cell>
          <cell r="C13740">
            <v>50.8</v>
          </cell>
          <cell r="D13740">
            <v>0.57999999999999996</v>
          </cell>
          <cell r="E13740">
            <v>1.6E-2</v>
          </cell>
          <cell r="F13740">
            <v>51.395999999999994</v>
          </cell>
        </row>
        <row r="13741">
          <cell r="A13741">
            <v>14101</v>
          </cell>
          <cell r="B13741">
            <v>14101</v>
          </cell>
          <cell r="C13741">
            <v>50.8</v>
          </cell>
          <cell r="D13741">
            <v>0.57999999999999996</v>
          </cell>
          <cell r="E13741">
            <v>1.7999999999999999E-2</v>
          </cell>
          <cell r="F13741">
            <v>51.397999999999996</v>
          </cell>
        </row>
        <row r="13742">
          <cell r="A13742">
            <v>14102</v>
          </cell>
          <cell r="B13742">
            <v>14102</v>
          </cell>
          <cell r="C13742">
            <v>50.8</v>
          </cell>
          <cell r="D13742">
            <v>0.57999999999999996</v>
          </cell>
          <cell r="E13742">
            <v>0.02</v>
          </cell>
          <cell r="F13742">
            <v>51.4</v>
          </cell>
        </row>
        <row r="13743">
          <cell r="A13743">
            <v>14103</v>
          </cell>
          <cell r="B13743">
            <v>14103</v>
          </cell>
          <cell r="C13743">
            <v>50.8</v>
          </cell>
          <cell r="D13743">
            <v>0.57999999999999996</v>
          </cell>
          <cell r="E13743">
            <v>2.3E-2</v>
          </cell>
          <cell r="F13743">
            <v>51.402999999999999</v>
          </cell>
        </row>
        <row r="13744">
          <cell r="A13744">
            <v>14104</v>
          </cell>
          <cell r="B13744">
            <v>14104</v>
          </cell>
          <cell r="C13744">
            <v>50.8</v>
          </cell>
          <cell r="D13744">
            <v>0.57999999999999996</v>
          </cell>
          <cell r="E13744">
            <v>2.5999999999999999E-2</v>
          </cell>
          <cell r="F13744">
            <v>51.405999999999999</v>
          </cell>
        </row>
        <row r="13745">
          <cell r="A13745">
            <v>14105</v>
          </cell>
          <cell r="B13745">
            <v>14105</v>
          </cell>
          <cell r="C13745">
            <v>50.8</v>
          </cell>
          <cell r="D13745">
            <v>0.57999999999999996</v>
          </cell>
          <cell r="E13745">
            <v>2.9000000000000001E-2</v>
          </cell>
          <cell r="F13745">
            <v>51.408999999999999</v>
          </cell>
        </row>
        <row r="13746">
          <cell r="A13746">
            <v>14106</v>
          </cell>
          <cell r="B13746">
            <v>14106</v>
          </cell>
          <cell r="C13746">
            <v>50.8</v>
          </cell>
          <cell r="D13746">
            <v>0.57999999999999996</v>
          </cell>
          <cell r="E13746">
            <v>3.2000000000000001E-2</v>
          </cell>
          <cell r="F13746">
            <v>51.411999999999992</v>
          </cell>
        </row>
        <row r="13747">
          <cell r="A13747">
            <v>14107</v>
          </cell>
          <cell r="B13747">
            <v>14107</v>
          </cell>
          <cell r="C13747">
            <v>50.8</v>
          </cell>
          <cell r="D13747">
            <v>0.57999999999999996</v>
          </cell>
          <cell r="E13747">
            <v>3.5000000000000003E-2</v>
          </cell>
          <cell r="F13747">
            <v>51.414999999999992</v>
          </cell>
        </row>
        <row r="13748">
          <cell r="A13748">
            <v>14108</v>
          </cell>
          <cell r="B13748">
            <v>14108</v>
          </cell>
          <cell r="C13748">
            <v>50.8</v>
          </cell>
          <cell r="D13748">
            <v>0.57999999999999996</v>
          </cell>
          <cell r="E13748">
            <v>3.7999999999999999E-2</v>
          </cell>
          <cell r="F13748">
            <v>51.417999999999992</v>
          </cell>
        </row>
        <row r="13749">
          <cell r="A13749">
            <v>14109</v>
          </cell>
          <cell r="B13749">
            <v>14109</v>
          </cell>
          <cell r="C13749">
            <v>50.8</v>
          </cell>
          <cell r="D13749">
            <v>0.57999999999999996</v>
          </cell>
          <cell r="E13749">
            <v>4.1000000000000002E-2</v>
          </cell>
          <cell r="F13749">
            <v>51.420999999999992</v>
          </cell>
        </row>
        <row r="13750">
          <cell r="A13750">
            <v>14110</v>
          </cell>
          <cell r="B13750">
            <v>14110</v>
          </cell>
          <cell r="C13750">
            <v>50.8</v>
          </cell>
          <cell r="D13750">
            <v>0.57999999999999996</v>
          </cell>
          <cell r="E13750">
            <v>4.3999999999999997E-2</v>
          </cell>
          <cell r="F13750">
            <v>51.423999999999992</v>
          </cell>
        </row>
        <row r="13751">
          <cell r="A13751">
            <v>14111</v>
          </cell>
          <cell r="B13751">
            <v>14111</v>
          </cell>
          <cell r="C13751">
            <v>50.8</v>
          </cell>
          <cell r="D13751">
            <v>0.57999999999999996</v>
          </cell>
          <cell r="E13751">
            <v>4.7E-2</v>
          </cell>
          <cell r="F13751">
            <v>51.426999999999992</v>
          </cell>
        </row>
        <row r="13752">
          <cell r="A13752">
            <v>14112</v>
          </cell>
          <cell r="B13752">
            <v>14112</v>
          </cell>
          <cell r="C13752">
            <v>50.8</v>
          </cell>
          <cell r="D13752">
            <v>0.57999999999999996</v>
          </cell>
          <cell r="E13752">
            <v>0.05</v>
          </cell>
          <cell r="F13752">
            <v>51.429999999999993</v>
          </cell>
        </row>
        <row r="13753">
          <cell r="A13753">
            <v>14113</v>
          </cell>
          <cell r="B13753">
            <v>14113</v>
          </cell>
          <cell r="C13753">
            <v>50.8</v>
          </cell>
          <cell r="D13753">
            <v>0.57999999999999996</v>
          </cell>
          <cell r="E13753">
            <v>5.2999999999999999E-2</v>
          </cell>
          <cell r="F13753">
            <v>51.432999999999993</v>
          </cell>
        </row>
        <row r="13754">
          <cell r="A13754">
            <v>14114</v>
          </cell>
          <cell r="B13754">
            <v>14114</v>
          </cell>
          <cell r="C13754">
            <v>50.8</v>
          </cell>
          <cell r="D13754">
            <v>0.57999999999999996</v>
          </cell>
          <cell r="E13754">
            <v>5.6000000000000001E-2</v>
          </cell>
          <cell r="F13754">
            <v>51.435999999999993</v>
          </cell>
        </row>
        <row r="13755">
          <cell r="A13755">
            <v>14115</v>
          </cell>
          <cell r="B13755">
            <v>14115</v>
          </cell>
          <cell r="C13755">
            <v>50.8</v>
          </cell>
          <cell r="D13755">
            <v>0.57999999999999996</v>
          </cell>
          <cell r="E13755">
            <v>5.8999999999999997E-2</v>
          </cell>
          <cell r="F13755">
            <v>51.438999999999993</v>
          </cell>
        </row>
        <row r="13756">
          <cell r="A13756">
            <v>14116</v>
          </cell>
          <cell r="B13756">
            <v>14116</v>
          </cell>
          <cell r="C13756">
            <v>50.8</v>
          </cell>
          <cell r="D13756">
            <v>0.57999999999999996</v>
          </cell>
          <cell r="E13756">
            <v>6.2E-2</v>
          </cell>
          <cell r="F13756">
            <v>51.441999999999993</v>
          </cell>
        </row>
        <row r="13757">
          <cell r="A13757">
            <v>14117</v>
          </cell>
          <cell r="B13757">
            <v>14117</v>
          </cell>
          <cell r="C13757">
            <v>50.8</v>
          </cell>
          <cell r="D13757">
            <v>0.57999999999999996</v>
          </cell>
          <cell r="E13757">
            <v>6.5000000000000002E-2</v>
          </cell>
          <cell r="F13757">
            <v>51.444999999999993</v>
          </cell>
        </row>
        <row r="13758">
          <cell r="A13758">
            <v>14118</v>
          </cell>
          <cell r="B13758">
            <v>14118</v>
          </cell>
          <cell r="C13758">
            <v>50.8</v>
          </cell>
          <cell r="D13758">
            <v>0.57999999999999996</v>
          </cell>
          <cell r="E13758">
            <v>6.8000000000000005E-2</v>
          </cell>
          <cell r="F13758">
            <v>51.447999999999993</v>
          </cell>
        </row>
        <row r="13759">
          <cell r="A13759">
            <v>14119</v>
          </cell>
          <cell r="B13759">
            <v>14119</v>
          </cell>
          <cell r="C13759">
            <v>50.8</v>
          </cell>
          <cell r="D13759">
            <v>0.57999999999999996</v>
          </cell>
          <cell r="E13759">
            <v>7.0999999999999994E-2</v>
          </cell>
          <cell r="F13759">
            <v>51.450999999999993</v>
          </cell>
        </row>
        <row r="13760">
          <cell r="A13760">
            <v>14120</v>
          </cell>
          <cell r="B13760">
            <v>14120</v>
          </cell>
          <cell r="C13760">
            <v>50.8</v>
          </cell>
          <cell r="D13760">
            <v>0.57999999999999996</v>
          </cell>
          <cell r="E13760">
            <v>7.3999999999999996E-2</v>
          </cell>
          <cell r="F13760">
            <v>51.453999999999994</v>
          </cell>
        </row>
        <row r="13761">
          <cell r="A13761">
            <v>14121</v>
          </cell>
          <cell r="B13761">
            <v>14121</v>
          </cell>
          <cell r="C13761">
            <v>50.8</v>
          </cell>
          <cell r="D13761">
            <v>0.57999999999999996</v>
          </cell>
          <cell r="E13761">
            <v>7.6999999999999999E-2</v>
          </cell>
          <cell r="F13761">
            <v>51.456999999999994</v>
          </cell>
        </row>
        <row r="13762">
          <cell r="A13762">
            <v>14122</v>
          </cell>
          <cell r="B13762">
            <v>14122</v>
          </cell>
          <cell r="C13762">
            <v>50.8</v>
          </cell>
          <cell r="D13762">
            <v>0.57999999999999996</v>
          </cell>
          <cell r="E13762">
            <v>0.08</v>
          </cell>
          <cell r="F13762">
            <v>51.459999999999994</v>
          </cell>
        </row>
        <row r="13763">
          <cell r="A13763">
            <v>14123</v>
          </cell>
          <cell r="B13763">
            <v>14123</v>
          </cell>
          <cell r="C13763">
            <v>50.8</v>
          </cell>
          <cell r="D13763">
            <v>0.57999999999999996</v>
          </cell>
          <cell r="E13763">
            <v>0.08</v>
          </cell>
          <cell r="F13763">
            <v>51.459999999999994</v>
          </cell>
        </row>
        <row r="13764">
          <cell r="A13764">
            <v>14124</v>
          </cell>
          <cell r="B13764">
            <v>14124</v>
          </cell>
          <cell r="C13764">
            <v>50.8</v>
          </cell>
          <cell r="D13764">
            <v>0.67</v>
          </cell>
          <cell r="E13764">
            <v>2E-3</v>
          </cell>
          <cell r="F13764">
            <v>51.472000000000001</v>
          </cell>
        </row>
        <row r="13765">
          <cell r="A13765">
            <v>14125</v>
          </cell>
          <cell r="B13765">
            <v>14125</v>
          </cell>
          <cell r="C13765">
            <v>50.8</v>
          </cell>
          <cell r="D13765">
            <v>0.67</v>
          </cell>
          <cell r="E13765">
            <v>4.0000000000000001E-3</v>
          </cell>
          <cell r="F13765">
            <v>51.473999999999997</v>
          </cell>
        </row>
        <row r="13766">
          <cell r="A13766">
            <v>14126</v>
          </cell>
          <cell r="B13766">
            <v>14126</v>
          </cell>
          <cell r="C13766">
            <v>50.8</v>
          </cell>
          <cell r="D13766">
            <v>0.67</v>
          </cell>
          <cell r="E13766">
            <v>6.0000000000000001E-3</v>
          </cell>
          <cell r="F13766">
            <v>51.475999999999999</v>
          </cell>
        </row>
        <row r="13767">
          <cell r="A13767">
            <v>14127</v>
          </cell>
          <cell r="B13767">
            <v>14127</v>
          </cell>
          <cell r="C13767">
            <v>50.8</v>
          </cell>
          <cell r="D13767">
            <v>0.67</v>
          </cell>
          <cell r="E13767">
            <v>8.0000000000000002E-3</v>
          </cell>
          <cell r="F13767">
            <v>51.478000000000002</v>
          </cell>
        </row>
        <row r="13768">
          <cell r="A13768">
            <v>14128</v>
          </cell>
          <cell r="B13768">
            <v>14128</v>
          </cell>
          <cell r="C13768">
            <v>50.8</v>
          </cell>
          <cell r="D13768">
            <v>0.67</v>
          </cell>
          <cell r="E13768">
            <v>0.01</v>
          </cell>
          <cell r="F13768">
            <v>51.48</v>
          </cell>
        </row>
        <row r="13769">
          <cell r="A13769">
            <v>14129</v>
          </cell>
          <cell r="B13769">
            <v>14129</v>
          </cell>
          <cell r="C13769">
            <v>50.8</v>
          </cell>
          <cell r="D13769">
            <v>0.67</v>
          </cell>
          <cell r="E13769">
            <v>1.2E-2</v>
          </cell>
          <cell r="F13769">
            <v>51.481999999999999</v>
          </cell>
        </row>
        <row r="13770">
          <cell r="A13770">
            <v>14130</v>
          </cell>
          <cell r="B13770">
            <v>14130</v>
          </cell>
          <cell r="C13770">
            <v>50.8</v>
          </cell>
          <cell r="D13770">
            <v>0.67</v>
          </cell>
          <cell r="E13770">
            <v>1.4E-2</v>
          </cell>
          <cell r="F13770">
            <v>51.484000000000002</v>
          </cell>
        </row>
        <row r="13771">
          <cell r="A13771">
            <v>14131</v>
          </cell>
          <cell r="B13771">
            <v>14131</v>
          </cell>
          <cell r="C13771">
            <v>50.8</v>
          </cell>
          <cell r="D13771">
            <v>0.67</v>
          </cell>
          <cell r="E13771">
            <v>1.6E-2</v>
          </cell>
          <cell r="F13771">
            <v>51.485999999999997</v>
          </cell>
        </row>
        <row r="13772">
          <cell r="A13772">
            <v>14132</v>
          </cell>
          <cell r="B13772">
            <v>14132</v>
          </cell>
          <cell r="C13772">
            <v>50.8</v>
          </cell>
          <cell r="D13772">
            <v>0.67</v>
          </cell>
          <cell r="E13772">
            <v>1.7999999999999999E-2</v>
          </cell>
          <cell r="F13772">
            <v>51.488</v>
          </cell>
        </row>
        <row r="13773">
          <cell r="A13773">
            <v>14133</v>
          </cell>
          <cell r="B13773">
            <v>14133</v>
          </cell>
          <cell r="C13773">
            <v>50.8</v>
          </cell>
          <cell r="D13773">
            <v>0.67</v>
          </cell>
          <cell r="E13773">
            <v>0.02</v>
          </cell>
          <cell r="F13773">
            <v>51.49</v>
          </cell>
        </row>
        <row r="13774">
          <cell r="A13774">
            <v>14134</v>
          </cell>
          <cell r="B13774">
            <v>14134</v>
          </cell>
          <cell r="C13774">
            <v>50.8</v>
          </cell>
          <cell r="D13774">
            <v>0.67</v>
          </cell>
          <cell r="E13774">
            <v>2.3E-2</v>
          </cell>
          <cell r="F13774">
            <v>51.493000000000002</v>
          </cell>
        </row>
        <row r="13775">
          <cell r="A13775">
            <v>14135</v>
          </cell>
          <cell r="B13775">
            <v>14135</v>
          </cell>
          <cell r="C13775">
            <v>50.8</v>
          </cell>
          <cell r="D13775">
            <v>0.67</v>
          </cell>
          <cell r="E13775">
            <v>2.5999999999999999E-2</v>
          </cell>
          <cell r="F13775">
            <v>51.496000000000002</v>
          </cell>
        </row>
        <row r="13776">
          <cell r="A13776">
            <v>14136</v>
          </cell>
          <cell r="B13776">
            <v>14136</v>
          </cell>
          <cell r="C13776">
            <v>50.8</v>
          </cell>
          <cell r="D13776">
            <v>0.67</v>
          </cell>
          <cell r="E13776">
            <v>2.9000000000000001E-2</v>
          </cell>
          <cell r="F13776">
            <v>51.499000000000002</v>
          </cell>
        </row>
        <row r="13777">
          <cell r="A13777">
            <v>14137</v>
          </cell>
          <cell r="B13777">
            <v>14137</v>
          </cell>
          <cell r="C13777">
            <v>50.8</v>
          </cell>
          <cell r="D13777">
            <v>0.67</v>
          </cell>
          <cell r="E13777">
            <v>3.2000000000000001E-2</v>
          </cell>
          <cell r="F13777">
            <v>51.501999999999995</v>
          </cell>
        </row>
        <row r="13778">
          <cell r="A13778">
            <v>14138</v>
          </cell>
          <cell r="B13778">
            <v>14138</v>
          </cell>
          <cell r="C13778">
            <v>50.8</v>
          </cell>
          <cell r="D13778">
            <v>0.67</v>
          </cell>
          <cell r="E13778">
            <v>3.5000000000000003E-2</v>
          </cell>
          <cell r="F13778">
            <v>51.504999999999995</v>
          </cell>
        </row>
        <row r="13779">
          <cell r="A13779">
            <v>14139</v>
          </cell>
          <cell r="B13779">
            <v>14139</v>
          </cell>
          <cell r="C13779">
            <v>50.8</v>
          </cell>
          <cell r="D13779">
            <v>0.67</v>
          </cell>
          <cell r="E13779">
            <v>3.7999999999999999E-2</v>
          </cell>
          <cell r="F13779">
            <v>51.507999999999996</v>
          </cell>
        </row>
        <row r="13780">
          <cell r="A13780">
            <v>14140</v>
          </cell>
          <cell r="B13780">
            <v>14140</v>
          </cell>
          <cell r="C13780">
            <v>50.8</v>
          </cell>
          <cell r="D13780">
            <v>0.67</v>
          </cell>
          <cell r="E13780">
            <v>4.1000000000000002E-2</v>
          </cell>
          <cell r="F13780">
            <v>51.510999999999996</v>
          </cell>
        </row>
        <row r="13781">
          <cell r="A13781">
            <v>14141</v>
          </cell>
          <cell r="B13781">
            <v>14141</v>
          </cell>
          <cell r="C13781">
            <v>50.8</v>
          </cell>
          <cell r="D13781">
            <v>0.67</v>
          </cell>
          <cell r="E13781">
            <v>4.3999999999999997E-2</v>
          </cell>
          <cell r="F13781">
            <v>51.513999999999996</v>
          </cell>
        </row>
        <row r="13782">
          <cell r="A13782">
            <v>14142</v>
          </cell>
          <cell r="B13782">
            <v>14142</v>
          </cell>
          <cell r="C13782">
            <v>50.8</v>
          </cell>
          <cell r="D13782">
            <v>0.67</v>
          </cell>
          <cell r="E13782">
            <v>4.7E-2</v>
          </cell>
          <cell r="F13782">
            <v>51.516999999999996</v>
          </cell>
        </row>
        <row r="13783">
          <cell r="A13783">
            <v>14143</v>
          </cell>
          <cell r="B13783">
            <v>14143</v>
          </cell>
          <cell r="C13783">
            <v>50.8</v>
          </cell>
          <cell r="D13783">
            <v>0.67</v>
          </cell>
          <cell r="E13783">
            <v>0.05</v>
          </cell>
          <cell r="F13783">
            <v>51.519999999999996</v>
          </cell>
        </row>
        <row r="13784">
          <cell r="A13784">
            <v>14144</v>
          </cell>
          <cell r="B13784">
            <v>14144</v>
          </cell>
          <cell r="C13784">
            <v>50.8</v>
          </cell>
          <cell r="D13784">
            <v>0.67</v>
          </cell>
          <cell r="E13784">
            <v>5.2999999999999999E-2</v>
          </cell>
          <cell r="F13784">
            <v>51.522999999999996</v>
          </cell>
        </row>
        <row r="13785">
          <cell r="A13785">
            <v>14145</v>
          </cell>
          <cell r="B13785">
            <v>14145</v>
          </cell>
          <cell r="C13785">
            <v>50.8</v>
          </cell>
          <cell r="D13785">
            <v>0.67</v>
          </cell>
          <cell r="E13785">
            <v>5.6000000000000001E-2</v>
          </cell>
          <cell r="F13785">
            <v>51.525999999999996</v>
          </cell>
        </row>
        <row r="13786">
          <cell r="A13786">
            <v>14146</v>
          </cell>
          <cell r="B13786">
            <v>14146</v>
          </cell>
          <cell r="C13786">
            <v>50.8</v>
          </cell>
          <cell r="D13786">
            <v>0.67</v>
          </cell>
          <cell r="E13786">
            <v>5.8999999999999997E-2</v>
          </cell>
          <cell r="F13786">
            <v>51.528999999999996</v>
          </cell>
        </row>
        <row r="13787">
          <cell r="A13787">
            <v>14147</v>
          </cell>
          <cell r="B13787">
            <v>14147</v>
          </cell>
          <cell r="C13787">
            <v>50.8</v>
          </cell>
          <cell r="D13787">
            <v>0.67</v>
          </cell>
          <cell r="E13787">
            <v>6.2E-2</v>
          </cell>
          <cell r="F13787">
            <v>51.531999999999996</v>
          </cell>
        </row>
        <row r="13788">
          <cell r="A13788">
            <v>14148</v>
          </cell>
          <cell r="B13788">
            <v>14148</v>
          </cell>
          <cell r="C13788">
            <v>50.8</v>
          </cell>
          <cell r="D13788">
            <v>0.67</v>
          </cell>
          <cell r="E13788">
            <v>6.5000000000000002E-2</v>
          </cell>
          <cell r="F13788">
            <v>51.534999999999997</v>
          </cell>
        </row>
        <row r="13789">
          <cell r="A13789">
            <v>14149</v>
          </cell>
          <cell r="B13789">
            <v>14149</v>
          </cell>
          <cell r="C13789">
            <v>50.8</v>
          </cell>
          <cell r="D13789">
            <v>0.67</v>
          </cell>
          <cell r="E13789">
            <v>6.8000000000000005E-2</v>
          </cell>
          <cell r="F13789">
            <v>51.537999999999997</v>
          </cell>
        </row>
        <row r="13790">
          <cell r="A13790">
            <v>14150</v>
          </cell>
          <cell r="B13790">
            <v>14150</v>
          </cell>
          <cell r="C13790">
            <v>50.8</v>
          </cell>
          <cell r="D13790">
            <v>0.67</v>
          </cell>
          <cell r="E13790">
            <v>7.0999999999999994E-2</v>
          </cell>
          <cell r="F13790">
            <v>51.540999999999997</v>
          </cell>
        </row>
        <row r="13791">
          <cell r="A13791">
            <v>14151</v>
          </cell>
          <cell r="B13791">
            <v>14151</v>
          </cell>
          <cell r="C13791">
            <v>50.8</v>
          </cell>
          <cell r="D13791">
            <v>0.67</v>
          </cell>
          <cell r="E13791">
            <v>7.3999999999999996E-2</v>
          </cell>
          <cell r="F13791">
            <v>51.543999999999997</v>
          </cell>
        </row>
        <row r="13792">
          <cell r="A13792">
            <v>14152</v>
          </cell>
          <cell r="B13792">
            <v>14152</v>
          </cell>
          <cell r="C13792">
            <v>50.8</v>
          </cell>
          <cell r="D13792">
            <v>0.67</v>
          </cell>
          <cell r="E13792">
            <v>7.6999999999999999E-2</v>
          </cell>
          <cell r="F13792">
            <v>51.546999999999997</v>
          </cell>
        </row>
        <row r="13793">
          <cell r="A13793">
            <v>14153</v>
          </cell>
          <cell r="B13793">
            <v>14153</v>
          </cell>
          <cell r="C13793">
            <v>50.8</v>
          </cell>
          <cell r="D13793">
            <v>0.67</v>
          </cell>
          <cell r="E13793">
            <v>0.08</v>
          </cell>
          <cell r="F13793">
            <v>51.55</v>
          </cell>
        </row>
        <row r="13794">
          <cell r="A13794">
            <v>14154</v>
          </cell>
          <cell r="B13794">
            <v>14154</v>
          </cell>
          <cell r="C13794">
            <v>50.8</v>
          </cell>
          <cell r="D13794">
            <v>0.75</v>
          </cell>
          <cell r="E13794">
            <v>2E-3</v>
          </cell>
          <cell r="F13794">
            <v>51.552</v>
          </cell>
        </row>
        <row r="13795">
          <cell r="A13795">
            <v>14155</v>
          </cell>
          <cell r="B13795">
            <v>14155</v>
          </cell>
          <cell r="C13795">
            <v>50.8</v>
          </cell>
          <cell r="D13795">
            <v>0.75</v>
          </cell>
          <cell r="E13795">
            <v>4.0000000000000001E-3</v>
          </cell>
          <cell r="F13795">
            <v>51.553999999999995</v>
          </cell>
        </row>
        <row r="13796">
          <cell r="A13796">
            <v>14156</v>
          </cell>
          <cell r="B13796">
            <v>14156</v>
          </cell>
          <cell r="C13796">
            <v>50.8</v>
          </cell>
          <cell r="D13796">
            <v>0.75</v>
          </cell>
          <cell r="E13796">
            <v>6.0000000000000001E-3</v>
          </cell>
          <cell r="F13796">
            <v>51.555999999999997</v>
          </cell>
        </row>
        <row r="13797">
          <cell r="A13797">
            <v>14157</v>
          </cell>
          <cell r="B13797">
            <v>14157</v>
          </cell>
          <cell r="C13797">
            <v>50.8</v>
          </cell>
          <cell r="D13797">
            <v>0.75</v>
          </cell>
          <cell r="E13797">
            <v>8.0000000000000002E-3</v>
          </cell>
          <cell r="F13797">
            <v>51.558</v>
          </cell>
        </row>
        <row r="13798">
          <cell r="A13798">
            <v>14158</v>
          </cell>
          <cell r="B13798">
            <v>14158</v>
          </cell>
          <cell r="C13798">
            <v>50.8</v>
          </cell>
          <cell r="D13798">
            <v>0.75</v>
          </cell>
          <cell r="E13798">
            <v>0.01</v>
          </cell>
          <cell r="F13798">
            <v>51.559999999999995</v>
          </cell>
        </row>
        <row r="13799">
          <cell r="A13799">
            <v>14159</v>
          </cell>
          <cell r="B13799">
            <v>14159</v>
          </cell>
          <cell r="C13799">
            <v>50.8</v>
          </cell>
          <cell r="D13799">
            <v>0.75</v>
          </cell>
          <cell r="E13799">
            <v>1.2E-2</v>
          </cell>
          <cell r="F13799">
            <v>51.561999999999998</v>
          </cell>
        </row>
        <row r="13800">
          <cell r="A13800">
            <v>14160</v>
          </cell>
          <cell r="B13800">
            <v>14160</v>
          </cell>
          <cell r="C13800">
            <v>50.8</v>
          </cell>
          <cell r="D13800">
            <v>0.75</v>
          </cell>
          <cell r="E13800">
            <v>1.4E-2</v>
          </cell>
          <cell r="F13800">
            <v>51.564</v>
          </cell>
        </row>
        <row r="13801">
          <cell r="A13801">
            <v>14161</v>
          </cell>
          <cell r="B13801">
            <v>14161</v>
          </cell>
          <cell r="C13801">
            <v>50.8</v>
          </cell>
          <cell r="D13801">
            <v>0.75</v>
          </cell>
          <cell r="E13801">
            <v>1.6E-2</v>
          </cell>
          <cell r="F13801">
            <v>51.565999999999995</v>
          </cell>
        </row>
        <row r="13802">
          <cell r="A13802">
            <v>14162</v>
          </cell>
          <cell r="B13802">
            <v>14162</v>
          </cell>
          <cell r="C13802">
            <v>50.8</v>
          </cell>
          <cell r="D13802">
            <v>0.75</v>
          </cell>
          <cell r="E13802">
            <v>1.7999999999999999E-2</v>
          </cell>
          <cell r="F13802">
            <v>51.567999999999998</v>
          </cell>
        </row>
        <row r="13803">
          <cell r="A13803">
            <v>14163</v>
          </cell>
          <cell r="B13803">
            <v>14163</v>
          </cell>
          <cell r="C13803">
            <v>50.8</v>
          </cell>
          <cell r="D13803">
            <v>0.75</v>
          </cell>
          <cell r="E13803">
            <v>0.02</v>
          </cell>
          <cell r="F13803">
            <v>51.57</v>
          </cell>
        </row>
        <row r="13804">
          <cell r="A13804">
            <v>14164</v>
          </cell>
          <cell r="B13804">
            <v>14164</v>
          </cell>
          <cell r="C13804">
            <v>50.8</v>
          </cell>
          <cell r="D13804">
            <v>0.75</v>
          </cell>
          <cell r="E13804">
            <v>2.3E-2</v>
          </cell>
          <cell r="F13804">
            <v>51.573</v>
          </cell>
        </row>
        <row r="13805">
          <cell r="A13805">
            <v>14165</v>
          </cell>
          <cell r="B13805">
            <v>14165</v>
          </cell>
          <cell r="C13805">
            <v>50.8</v>
          </cell>
          <cell r="D13805">
            <v>0.75</v>
          </cell>
          <cell r="E13805">
            <v>2.5999999999999999E-2</v>
          </cell>
          <cell r="F13805">
            <v>51.576000000000001</v>
          </cell>
        </row>
        <row r="13806">
          <cell r="A13806">
            <v>14166</v>
          </cell>
          <cell r="B13806">
            <v>14166</v>
          </cell>
          <cell r="C13806">
            <v>50.8</v>
          </cell>
          <cell r="D13806">
            <v>0.75</v>
          </cell>
          <cell r="E13806">
            <v>2.9000000000000001E-2</v>
          </cell>
          <cell r="F13806">
            <v>51.579000000000001</v>
          </cell>
        </row>
        <row r="13807">
          <cell r="A13807">
            <v>14167</v>
          </cell>
          <cell r="B13807">
            <v>14167</v>
          </cell>
          <cell r="C13807">
            <v>50.8</v>
          </cell>
          <cell r="D13807">
            <v>0.75</v>
          </cell>
          <cell r="E13807">
            <v>3.2000000000000001E-2</v>
          </cell>
          <cell r="F13807">
            <v>51.581999999999994</v>
          </cell>
        </row>
        <row r="13808">
          <cell r="A13808">
            <v>14168</v>
          </cell>
          <cell r="B13808">
            <v>14168</v>
          </cell>
          <cell r="C13808">
            <v>50.8</v>
          </cell>
          <cell r="D13808">
            <v>0.75</v>
          </cell>
          <cell r="E13808">
            <v>3.5000000000000003E-2</v>
          </cell>
          <cell r="F13808">
            <v>51.584999999999994</v>
          </cell>
        </row>
        <row r="13809">
          <cell r="A13809">
            <v>14169</v>
          </cell>
          <cell r="B13809">
            <v>14169</v>
          </cell>
          <cell r="C13809">
            <v>50.8</v>
          </cell>
          <cell r="D13809">
            <v>0.75</v>
          </cell>
          <cell r="E13809">
            <v>3.7999999999999999E-2</v>
          </cell>
          <cell r="F13809">
            <v>51.587999999999994</v>
          </cell>
        </row>
        <row r="13810">
          <cell r="A13810">
            <v>14170</v>
          </cell>
          <cell r="B13810">
            <v>14170</v>
          </cell>
          <cell r="C13810">
            <v>50.8</v>
          </cell>
          <cell r="D13810">
            <v>0.75</v>
          </cell>
          <cell r="E13810">
            <v>4.1000000000000002E-2</v>
          </cell>
          <cell r="F13810">
            <v>51.590999999999994</v>
          </cell>
        </row>
        <row r="13811">
          <cell r="A13811">
            <v>14171</v>
          </cell>
          <cell r="B13811">
            <v>14171</v>
          </cell>
          <cell r="C13811">
            <v>50.8</v>
          </cell>
          <cell r="D13811">
            <v>0.75</v>
          </cell>
          <cell r="E13811">
            <v>4.3999999999999997E-2</v>
          </cell>
          <cell r="F13811">
            <v>51.593999999999994</v>
          </cell>
        </row>
        <row r="13812">
          <cell r="A13812">
            <v>14172</v>
          </cell>
          <cell r="B13812">
            <v>14172</v>
          </cell>
          <cell r="C13812">
            <v>50.8</v>
          </cell>
          <cell r="D13812">
            <v>0.75</v>
          </cell>
          <cell r="E13812">
            <v>4.7E-2</v>
          </cell>
          <cell r="F13812">
            <v>51.596999999999994</v>
          </cell>
        </row>
        <row r="13813">
          <cell r="A13813">
            <v>14173</v>
          </cell>
          <cell r="B13813">
            <v>14173</v>
          </cell>
          <cell r="C13813">
            <v>50.8</v>
          </cell>
          <cell r="D13813">
            <v>0.75</v>
          </cell>
          <cell r="E13813">
            <v>0.05</v>
          </cell>
          <cell r="F13813">
            <v>51.599999999999994</v>
          </cell>
        </row>
        <row r="13814">
          <cell r="A13814">
            <v>14174</v>
          </cell>
          <cell r="B13814">
            <v>14174</v>
          </cell>
          <cell r="C13814">
            <v>50.8</v>
          </cell>
          <cell r="D13814">
            <v>0.75</v>
          </cell>
          <cell r="E13814">
            <v>5.2999999999999999E-2</v>
          </cell>
          <cell r="F13814">
            <v>51.602999999999994</v>
          </cell>
        </row>
        <row r="13815">
          <cell r="A13815">
            <v>14175</v>
          </cell>
          <cell r="B13815">
            <v>14175</v>
          </cell>
          <cell r="C13815">
            <v>50.8</v>
          </cell>
          <cell r="D13815">
            <v>0.75</v>
          </cell>
          <cell r="E13815">
            <v>5.6000000000000001E-2</v>
          </cell>
          <cell r="F13815">
            <v>51.605999999999995</v>
          </cell>
        </row>
        <row r="13816">
          <cell r="A13816">
            <v>14176</v>
          </cell>
          <cell r="B13816">
            <v>14176</v>
          </cell>
          <cell r="C13816">
            <v>50.8</v>
          </cell>
          <cell r="D13816">
            <v>0.75</v>
          </cell>
          <cell r="E13816">
            <v>5.8999999999999997E-2</v>
          </cell>
          <cell r="F13816">
            <v>51.608999999999995</v>
          </cell>
        </row>
        <row r="13817">
          <cell r="A13817">
            <v>14177</v>
          </cell>
          <cell r="B13817">
            <v>14177</v>
          </cell>
          <cell r="C13817">
            <v>50.8</v>
          </cell>
          <cell r="D13817">
            <v>0.75</v>
          </cell>
          <cell r="E13817">
            <v>6.2E-2</v>
          </cell>
          <cell r="F13817">
            <v>51.611999999999995</v>
          </cell>
        </row>
        <row r="13818">
          <cell r="A13818">
            <v>14178</v>
          </cell>
          <cell r="B13818">
            <v>14178</v>
          </cell>
          <cell r="C13818">
            <v>50.8</v>
          </cell>
          <cell r="D13818">
            <v>0.75</v>
          </cell>
          <cell r="E13818">
            <v>6.5000000000000002E-2</v>
          </cell>
          <cell r="F13818">
            <v>51.614999999999995</v>
          </cell>
        </row>
        <row r="13819">
          <cell r="A13819">
            <v>14179</v>
          </cell>
          <cell r="B13819">
            <v>14179</v>
          </cell>
          <cell r="C13819">
            <v>50.8</v>
          </cell>
          <cell r="D13819">
            <v>0.75</v>
          </cell>
          <cell r="E13819">
            <v>6.8000000000000005E-2</v>
          </cell>
          <cell r="F13819">
            <v>51.617999999999995</v>
          </cell>
        </row>
        <row r="13820">
          <cell r="A13820">
            <v>14180</v>
          </cell>
          <cell r="B13820">
            <v>14180</v>
          </cell>
          <cell r="C13820">
            <v>50.8</v>
          </cell>
          <cell r="D13820">
            <v>0.75</v>
          </cell>
          <cell r="E13820">
            <v>7.0999999999999994E-2</v>
          </cell>
          <cell r="F13820">
            <v>51.620999999999995</v>
          </cell>
        </row>
        <row r="13821">
          <cell r="A13821">
            <v>14181</v>
          </cell>
          <cell r="B13821">
            <v>14181</v>
          </cell>
          <cell r="C13821">
            <v>50.8</v>
          </cell>
          <cell r="D13821">
            <v>0.75</v>
          </cell>
          <cell r="E13821">
            <v>7.3999999999999996E-2</v>
          </cell>
          <cell r="F13821">
            <v>51.623999999999995</v>
          </cell>
        </row>
        <row r="13822">
          <cell r="A13822">
            <v>14182</v>
          </cell>
          <cell r="B13822">
            <v>14182</v>
          </cell>
          <cell r="C13822">
            <v>50.8</v>
          </cell>
          <cell r="D13822">
            <v>0.75</v>
          </cell>
          <cell r="E13822">
            <v>7.6999999999999999E-2</v>
          </cell>
          <cell r="F13822">
            <v>51.626999999999995</v>
          </cell>
        </row>
        <row r="13823">
          <cell r="A13823">
            <v>14183</v>
          </cell>
          <cell r="B13823">
            <v>14183</v>
          </cell>
          <cell r="C13823">
            <v>50.8</v>
          </cell>
          <cell r="D13823">
            <v>0.75</v>
          </cell>
          <cell r="E13823">
            <v>0.08</v>
          </cell>
          <cell r="F13823">
            <v>51.629999999999995</v>
          </cell>
        </row>
        <row r="13824">
          <cell r="A13824">
            <v>14184</v>
          </cell>
          <cell r="B13824">
            <v>14184</v>
          </cell>
          <cell r="C13824">
            <v>50.8</v>
          </cell>
          <cell r="D13824">
            <v>0.75</v>
          </cell>
          <cell r="E13824">
            <v>0.08</v>
          </cell>
          <cell r="F13824">
            <v>51.629999999999995</v>
          </cell>
        </row>
        <row r="13825">
          <cell r="A13825">
            <v>14185</v>
          </cell>
          <cell r="B13825">
            <v>14185</v>
          </cell>
          <cell r="C13825">
            <v>50.8</v>
          </cell>
          <cell r="D13825">
            <v>0.83</v>
          </cell>
          <cell r="E13825">
            <v>2E-3</v>
          </cell>
          <cell r="F13825">
            <v>51.631999999999998</v>
          </cell>
        </row>
        <row r="13826">
          <cell r="A13826">
            <v>14186</v>
          </cell>
          <cell r="B13826">
            <v>14186</v>
          </cell>
          <cell r="C13826">
            <v>50.8</v>
          </cell>
          <cell r="D13826">
            <v>0.83</v>
          </cell>
          <cell r="E13826">
            <v>4.0000000000000001E-3</v>
          </cell>
          <cell r="F13826">
            <v>51.633999999999993</v>
          </cell>
        </row>
        <row r="13827">
          <cell r="A13827">
            <v>14187</v>
          </cell>
          <cell r="B13827">
            <v>14187</v>
          </cell>
          <cell r="C13827">
            <v>50.8</v>
          </cell>
          <cell r="D13827">
            <v>0.83</v>
          </cell>
          <cell r="E13827">
            <v>6.0000000000000001E-3</v>
          </cell>
          <cell r="F13827">
            <v>51.635999999999996</v>
          </cell>
        </row>
        <row r="13828">
          <cell r="A13828">
            <v>14188</v>
          </cell>
          <cell r="B13828">
            <v>14188</v>
          </cell>
          <cell r="C13828">
            <v>50.8</v>
          </cell>
          <cell r="D13828">
            <v>0.83</v>
          </cell>
          <cell r="E13828">
            <v>8.0000000000000002E-3</v>
          </cell>
          <cell r="F13828">
            <v>51.637999999999998</v>
          </cell>
        </row>
        <row r="13829">
          <cell r="A13829">
            <v>14189</v>
          </cell>
          <cell r="B13829">
            <v>14189</v>
          </cell>
          <cell r="C13829">
            <v>50.8</v>
          </cell>
          <cell r="D13829">
            <v>0.83</v>
          </cell>
          <cell r="E13829">
            <v>0.01</v>
          </cell>
          <cell r="F13829">
            <v>51.639999999999993</v>
          </cell>
        </row>
        <row r="13830">
          <cell r="A13830">
            <v>14190</v>
          </cell>
          <cell r="B13830">
            <v>14190</v>
          </cell>
          <cell r="C13830">
            <v>50.8</v>
          </cell>
          <cell r="D13830">
            <v>0.83</v>
          </cell>
          <cell r="E13830">
            <v>1.2E-2</v>
          </cell>
          <cell r="F13830">
            <v>51.641999999999996</v>
          </cell>
        </row>
        <row r="13831">
          <cell r="A13831">
            <v>14191</v>
          </cell>
          <cell r="B13831">
            <v>14191</v>
          </cell>
          <cell r="C13831">
            <v>50.8</v>
          </cell>
          <cell r="D13831">
            <v>0.83</v>
          </cell>
          <cell r="E13831">
            <v>1.4E-2</v>
          </cell>
          <cell r="F13831">
            <v>51.643999999999998</v>
          </cell>
        </row>
        <row r="13832">
          <cell r="A13832">
            <v>14192</v>
          </cell>
          <cell r="B13832">
            <v>14192</v>
          </cell>
          <cell r="C13832">
            <v>50.8</v>
          </cell>
          <cell r="D13832">
            <v>0.83</v>
          </cell>
          <cell r="E13832">
            <v>1.6E-2</v>
          </cell>
          <cell r="F13832">
            <v>51.645999999999994</v>
          </cell>
        </row>
        <row r="13833">
          <cell r="A13833">
            <v>14193</v>
          </cell>
          <cell r="B13833">
            <v>14193</v>
          </cell>
          <cell r="C13833">
            <v>50.8</v>
          </cell>
          <cell r="D13833">
            <v>0.83</v>
          </cell>
          <cell r="E13833">
            <v>1.7999999999999999E-2</v>
          </cell>
          <cell r="F13833">
            <v>51.647999999999996</v>
          </cell>
        </row>
        <row r="13834">
          <cell r="A13834">
            <v>14194</v>
          </cell>
          <cell r="B13834">
            <v>14194</v>
          </cell>
          <cell r="C13834">
            <v>50.8</v>
          </cell>
          <cell r="D13834">
            <v>0.83</v>
          </cell>
          <cell r="E13834">
            <v>0.02</v>
          </cell>
          <cell r="F13834">
            <v>51.65</v>
          </cell>
        </row>
        <row r="13835">
          <cell r="A13835">
            <v>14195</v>
          </cell>
          <cell r="B13835">
            <v>14195</v>
          </cell>
          <cell r="C13835">
            <v>50.8</v>
          </cell>
          <cell r="D13835">
            <v>0.83</v>
          </cell>
          <cell r="E13835">
            <v>2.3E-2</v>
          </cell>
          <cell r="F13835">
            <v>51.652999999999999</v>
          </cell>
        </row>
        <row r="13836">
          <cell r="A13836">
            <v>14196</v>
          </cell>
          <cell r="B13836">
            <v>14196</v>
          </cell>
          <cell r="C13836">
            <v>50.8</v>
          </cell>
          <cell r="D13836">
            <v>0.83</v>
          </cell>
          <cell r="E13836">
            <v>2.5999999999999999E-2</v>
          </cell>
          <cell r="F13836">
            <v>51.655999999999999</v>
          </cell>
        </row>
        <row r="13837">
          <cell r="A13837">
            <v>14197</v>
          </cell>
          <cell r="B13837">
            <v>14197</v>
          </cell>
          <cell r="C13837">
            <v>50.8</v>
          </cell>
          <cell r="D13837">
            <v>0.83</v>
          </cell>
          <cell r="E13837">
            <v>2.9000000000000001E-2</v>
          </cell>
          <cell r="F13837">
            <v>51.658999999999999</v>
          </cell>
        </row>
        <row r="13838">
          <cell r="A13838">
            <v>14198</v>
          </cell>
          <cell r="B13838">
            <v>14198</v>
          </cell>
          <cell r="C13838">
            <v>50.8</v>
          </cell>
          <cell r="D13838">
            <v>0.83</v>
          </cell>
          <cell r="E13838">
            <v>3.2000000000000001E-2</v>
          </cell>
          <cell r="F13838">
            <v>51.661999999999992</v>
          </cell>
        </row>
        <row r="13839">
          <cell r="A13839">
            <v>14199</v>
          </cell>
          <cell r="B13839">
            <v>14199</v>
          </cell>
          <cell r="C13839">
            <v>50.8</v>
          </cell>
          <cell r="D13839">
            <v>0.83</v>
          </cell>
          <cell r="E13839">
            <v>3.5000000000000003E-2</v>
          </cell>
          <cell r="F13839">
            <v>51.664999999999992</v>
          </cell>
        </row>
        <row r="13840">
          <cell r="A13840">
            <v>14200</v>
          </cell>
          <cell r="B13840">
            <v>14200</v>
          </cell>
          <cell r="C13840">
            <v>50.8</v>
          </cell>
          <cell r="D13840">
            <v>0.83</v>
          </cell>
          <cell r="E13840">
            <v>3.7999999999999999E-2</v>
          </cell>
          <cell r="F13840">
            <v>51.667999999999992</v>
          </cell>
        </row>
        <row r="13841">
          <cell r="A13841">
            <v>14201</v>
          </cell>
          <cell r="B13841">
            <v>14201</v>
          </cell>
          <cell r="C13841">
            <v>50.8</v>
          </cell>
          <cell r="D13841">
            <v>0.83</v>
          </cell>
          <cell r="E13841">
            <v>4.1000000000000002E-2</v>
          </cell>
          <cell r="F13841">
            <v>51.670999999999992</v>
          </cell>
        </row>
        <row r="13842">
          <cell r="A13842">
            <v>14202</v>
          </cell>
          <cell r="B13842">
            <v>14202</v>
          </cell>
          <cell r="C13842">
            <v>50.8</v>
          </cell>
          <cell r="D13842">
            <v>0.83</v>
          </cell>
          <cell r="E13842">
            <v>4.3999999999999997E-2</v>
          </cell>
          <cell r="F13842">
            <v>51.673999999999992</v>
          </cell>
        </row>
        <row r="13843">
          <cell r="A13843">
            <v>14203</v>
          </cell>
          <cell r="B13843">
            <v>14203</v>
          </cell>
          <cell r="C13843">
            <v>50.8</v>
          </cell>
          <cell r="D13843">
            <v>0.83</v>
          </cell>
          <cell r="E13843">
            <v>4.7E-2</v>
          </cell>
          <cell r="F13843">
            <v>51.676999999999992</v>
          </cell>
        </row>
        <row r="13844">
          <cell r="A13844">
            <v>14204</v>
          </cell>
          <cell r="B13844">
            <v>14204</v>
          </cell>
          <cell r="C13844">
            <v>50.8</v>
          </cell>
          <cell r="D13844">
            <v>0.83</v>
          </cell>
          <cell r="E13844">
            <v>0.05</v>
          </cell>
          <cell r="F13844">
            <v>51.679999999999993</v>
          </cell>
        </row>
        <row r="13845">
          <cell r="A13845">
            <v>14205</v>
          </cell>
          <cell r="B13845">
            <v>14205</v>
          </cell>
          <cell r="C13845">
            <v>50.8</v>
          </cell>
          <cell r="D13845">
            <v>0.83</v>
          </cell>
          <cell r="E13845">
            <v>5.2999999999999999E-2</v>
          </cell>
          <cell r="F13845">
            <v>51.682999999999993</v>
          </cell>
        </row>
        <row r="13846">
          <cell r="A13846">
            <v>14206</v>
          </cell>
          <cell r="B13846">
            <v>14206</v>
          </cell>
          <cell r="C13846">
            <v>50.8</v>
          </cell>
          <cell r="D13846">
            <v>0.83</v>
          </cell>
          <cell r="E13846">
            <v>5.6000000000000001E-2</v>
          </cell>
          <cell r="F13846">
            <v>51.685999999999993</v>
          </cell>
        </row>
        <row r="13847">
          <cell r="A13847">
            <v>14207</v>
          </cell>
          <cell r="B13847">
            <v>14207</v>
          </cell>
          <cell r="C13847">
            <v>50.8</v>
          </cell>
          <cell r="D13847">
            <v>0.83</v>
          </cell>
          <cell r="E13847">
            <v>5.8999999999999997E-2</v>
          </cell>
          <cell r="F13847">
            <v>51.688999999999993</v>
          </cell>
        </row>
        <row r="13848">
          <cell r="A13848">
            <v>14208</v>
          </cell>
          <cell r="B13848">
            <v>14208</v>
          </cell>
          <cell r="C13848">
            <v>50.8</v>
          </cell>
          <cell r="D13848">
            <v>0.83</v>
          </cell>
          <cell r="E13848">
            <v>6.2E-2</v>
          </cell>
          <cell r="F13848">
            <v>51.691999999999993</v>
          </cell>
        </row>
        <row r="13849">
          <cell r="A13849">
            <v>14209</v>
          </cell>
          <cell r="B13849">
            <v>14209</v>
          </cell>
          <cell r="C13849">
            <v>50.8</v>
          </cell>
          <cell r="D13849">
            <v>0.83</v>
          </cell>
          <cell r="E13849">
            <v>6.5000000000000002E-2</v>
          </cell>
          <cell r="F13849">
            <v>51.694999999999993</v>
          </cell>
        </row>
        <row r="13850">
          <cell r="A13850">
            <v>14210</v>
          </cell>
          <cell r="B13850">
            <v>14210</v>
          </cell>
          <cell r="C13850">
            <v>50.8</v>
          </cell>
          <cell r="D13850">
            <v>0.83</v>
          </cell>
          <cell r="E13850">
            <v>6.8000000000000005E-2</v>
          </cell>
          <cell r="F13850">
            <v>51.697999999999993</v>
          </cell>
        </row>
        <row r="13851">
          <cell r="A13851">
            <v>14211</v>
          </cell>
          <cell r="B13851">
            <v>14211</v>
          </cell>
          <cell r="C13851">
            <v>50.8</v>
          </cell>
          <cell r="D13851">
            <v>0.83</v>
          </cell>
          <cell r="E13851">
            <v>7.0999999999999994E-2</v>
          </cell>
          <cell r="F13851">
            <v>51.700999999999993</v>
          </cell>
        </row>
        <row r="13852">
          <cell r="A13852">
            <v>14212</v>
          </cell>
          <cell r="B13852">
            <v>14212</v>
          </cell>
          <cell r="C13852">
            <v>50.8</v>
          </cell>
          <cell r="D13852">
            <v>0.83</v>
          </cell>
          <cell r="E13852">
            <v>7.3999999999999996E-2</v>
          </cell>
          <cell r="F13852">
            <v>51.703999999999994</v>
          </cell>
        </row>
        <row r="13853">
          <cell r="A13853">
            <v>14213</v>
          </cell>
          <cell r="B13853">
            <v>14213</v>
          </cell>
          <cell r="C13853">
            <v>50.8</v>
          </cell>
          <cell r="D13853">
            <v>0.83</v>
          </cell>
          <cell r="E13853">
            <v>7.6999999999999999E-2</v>
          </cell>
          <cell r="F13853">
            <v>51.706999999999994</v>
          </cell>
        </row>
        <row r="13854">
          <cell r="A13854">
            <v>14214</v>
          </cell>
          <cell r="B13854">
            <v>14214</v>
          </cell>
          <cell r="C13854">
            <v>50.8</v>
          </cell>
          <cell r="D13854">
            <v>0.83</v>
          </cell>
          <cell r="E13854">
            <v>0.08</v>
          </cell>
          <cell r="F13854">
            <v>51.709999999999994</v>
          </cell>
        </row>
        <row r="13855">
          <cell r="A13855">
            <v>14215</v>
          </cell>
          <cell r="B13855">
            <v>14215</v>
          </cell>
          <cell r="C13855">
            <v>50.8</v>
          </cell>
          <cell r="D13855">
            <v>0.92</v>
          </cell>
          <cell r="E13855">
            <v>2E-3</v>
          </cell>
          <cell r="F13855">
            <v>51.722000000000001</v>
          </cell>
        </row>
        <row r="13856">
          <cell r="A13856">
            <v>14216</v>
          </cell>
          <cell r="B13856">
            <v>14216</v>
          </cell>
          <cell r="C13856">
            <v>50.8</v>
          </cell>
          <cell r="D13856">
            <v>0.92</v>
          </cell>
          <cell r="E13856">
            <v>4.0000000000000001E-3</v>
          </cell>
          <cell r="F13856">
            <v>51.723999999999997</v>
          </cell>
        </row>
        <row r="13857">
          <cell r="A13857">
            <v>14217</v>
          </cell>
          <cell r="B13857">
            <v>14217</v>
          </cell>
          <cell r="C13857">
            <v>50.8</v>
          </cell>
          <cell r="D13857">
            <v>0.92</v>
          </cell>
          <cell r="E13857">
            <v>6.0000000000000001E-3</v>
          </cell>
          <cell r="F13857">
            <v>51.725999999999999</v>
          </cell>
        </row>
        <row r="13858">
          <cell r="A13858">
            <v>14218</v>
          </cell>
          <cell r="B13858">
            <v>14218</v>
          </cell>
          <cell r="C13858">
            <v>50.8</v>
          </cell>
          <cell r="D13858">
            <v>0.92</v>
          </cell>
          <cell r="E13858">
            <v>8.0000000000000002E-3</v>
          </cell>
          <cell r="F13858">
            <v>51.728000000000002</v>
          </cell>
        </row>
        <row r="13859">
          <cell r="A13859">
            <v>14219</v>
          </cell>
          <cell r="B13859">
            <v>14219</v>
          </cell>
          <cell r="C13859">
            <v>50.8</v>
          </cell>
          <cell r="D13859">
            <v>0.92</v>
          </cell>
          <cell r="E13859">
            <v>0.01</v>
          </cell>
          <cell r="F13859">
            <v>51.73</v>
          </cell>
        </row>
        <row r="13860">
          <cell r="A13860">
            <v>14220</v>
          </cell>
          <cell r="B13860">
            <v>14220</v>
          </cell>
          <cell r="C13860">
            <v>50.8</v>
          </cell>
          <cell r="D13860">
            <v>0.92</v>
          </cell>
          <cell r="E13860">
            <v>1.2E-2</v>
          </cell>
          <cell r="F13860">
            <v>51.731999999999999</v>
          </cell>
        </row>
        <row r="13861">
          <cell r="A13861">
            <v>14221</v>
          </cell>
          <cell r="B13861">
            <v>14221</v>
          </cell>
          <cell r="C13861">
            <v>50.8</v>
          </cell>
          <cell r="D13861">
            <v>0.92</v>
          </cell>
          <cell r="E13861">
            <v>1.4E-2</v>
          </cell>
          <cell r="F13861">
            <v>51.734000000000002</v>
          </cell>
        </row>
        <row r="13862">
          <cell r="A13862">
            <v>14222</v>
          </cell>
          <cell r="B13862">
            <v>14222</v>
          </cell>
          <cell r="C13862">
            <v>50.8</v>
          </cell>
          <cell r="D13862">
            <v>0.92</v>
          </cell>
          <cell r="E13862">
            <v>1.6E-2</v>
          </cell>
          <cell r="F13862">
            <v>51.735999999999997</v>
          </cell>
        </row>
        <row r="13863">
          <cell r="A13863">
            <v>14223</v>
          </cell>
          <cell r="B13863">
            <v>14223</v>
          </cell>
          <cell r="C13863">
            <v>50.8</v>
          </cell>
          <cell r="D13863">
            <v>0.92</v>
          </cell>
          <cell r="E13863">
            <v>1.7999999999999999E-2</v>
          </cell>
          <cell r="F13863">
            <v>51.738</v>
          </cell>
        </row>
        <row r="13864">
          <cell r="A13864">
            <v>14224</v>
          </cell>
          <cell r="B13864">
            <v>14224</v>
          </cell>
          <cell r="C13864">
            <v>50.8</v>
          </cell>
          <cell r="D13864">
            <v>0.92</v>
          </cell>
          <cell r="E13864">
            <v>0.02</v>
          </cell>
          <cell r="F13864">
            <v>51.74</v>
          </cell>
        </row>
        <row r="13865">
          <cell r="A13865">
            <v>14225</v>
          </cell>
          <cell r="B13865">
            <v>14225</v>
          </cell>
          <cell r="C13865">
            <v>50.8</v>
          </cell>
          <cell r="D13865">
            <v>0.92</v>
          </cell>
          <cell r="E13865">
            <v>2.3E-2</v>
          </cell>
          <cell r="F13865">
            <v>51.743000000000002</v>
          </cell>
        </row>
        <row r="13866">
          <cell r="A13866">
            <v>14226</v>
          </cell>
          <cell r="B13866">
            <v>14226</v>
          </cell>
          <cell r="C13866">
            <v>50.8</v>
          </cell>
          <cell r="D13866">
            <v>0.92</v>
          </cell>
          <cell r="E13866">
            <v>2.5999999999999999E-2</v>
          </cell>
          <cell r="F13866">
            <v>51.746000000000002</v>
          </cell>
        </row>
        <row r="13867">
          <cell r="A13867">
            <v>14227</v>
          </cell>
          <cell r="B13867">
            <v>14227</v>
          </cell>
          <cell r="C13867">
            <v>50.8</v>
          </cell>
          <cell r="D13867">
            <v>0.92</v>
          </cell>
          <cell r="E13867">
            <v>2.9000000000000001E-2</v>
          </cell>
          <cell r="F13867">
            <v>51.749000000000002</v>
          </cell>
        </row>
        <row r="13868">
          <cell r="A13868">
            <v>14228</v>
          </cell>
          <cell r="B13868">
            <v>14228</v>
          </cell>
          <cell r="C13868">
            <v>50.8</v>
          </cell>
          <cell r="D13868">
            <v>0.92</v>
          </cell>
          <cell r="E13868">
            <v>3.2000000000000001E-2</v>
          </cell>
          <cell r="F13868">
            <v>51.751999999999995</v>
          </cell>
        </row>
        <row r="13869">
          <cell r="A13869">
            <v>14229</v>
          </cell>
          <cell r="B13869">
            <v>14229</v>
          </cell>
          <cell r="C13869">
            <v>50.8</v>
          </cell>
          <cell r="D13869">
            <v>0.92</v>
          </cell>
          <cell r="E13869">
            <v>3.5000000000000003E-2</v>
          </cell>
          <cell r="F13869">
            <v>51.754999999999995</v>
          </cell>
        </row>
        <row r="13870">
          <cell r="A13870">
            <v>14230</v>
          </cell>
          <cell r="B13870">
            <v>14230</v>
          </cell>
          <cell r="C13870">
            <v>50.8</v>
          </cell>
          <cell r="D13870">
            <v>0.92</v>
          </cell>
          <cell r="E13870">
            <v>3.7999999999999999E-2</v>
          </cell>
          <cell r="F13870">
            <v>51.757999999999996</v>
          </cell>
        </row>
        <row r="13871">
          <cell r="A13871">
            <v>14231</v>
          </cell>
          <cell r="B13871">
            <v>14231</v>
          </cell>
          <cell r="C13871">
            <v>50.8</v>
          </cell>
          <cell r="D13871">
            <v>0.92</v>
          </cell>
          <cell r="E13871">
            <v>4.1000000000000002E-2</v>
          </cell>
          <cell r="F13871">
            <v>51.760999999999996</v>
          </cell>
        </row>
        <row r="13872">
          <cell r="A13872">
            <v>14232</v>
          </cell>
          <cell r="B13872">
            <v>14232</v>
          </cell>
          <cell r="C13872">
            <v>50.8</v>
          </cell>
          <cell r="D13872">
            <v>0.92</v>
          </cell>
          <cell r="E13872">
            <v>4.3999999999999997E-2</v>
          </cell>
          <cell r="F13872">
            <v>51.763999999999996</v>
          </cell>
        </row>
        <row r="13873">
          <cell r="A13873">
            <v>14233</v>
          </cell>
          <cell r="B13873">
            <v>14233</v>
          </cell>
          <cell r="C13873">
            <v>50.8</v>
          </cell>
          <cell r="D13873">
            <v>0.92</v>
          </cell>
          <cell r="E13873">
            <v>4.7E-2</v>
          </cell>
          <cell r="F13873">
            <v>51.766999999999996</v>
          </cell>
        </row>
        <row r="13874">
          <cell r="A13874">
            <v>14234</v>
          </cell>
          <cell r="B13874">
            <v>14234</v>
          </cell>
          <cell r="C13874">
            <v>50.8</v>
          </cell>
          <cell r="D13874">
            <v>0.92</v>
          </cell>
          <cell r="E13874">
            <v>0.05</v>
          </cell>
          <cell r="F13874">
            <v>51.769999999999996</v>
          </cell>
        </row>
        <row r="13875">
          <cell r="A13875">
            <v>14235</v>
          </cell>
          <cell r="B13875">
            <v>14235</v>
          </cell>
          <cell r="C13875">
            <v>50.8</v>
          </cell>
          <cell r="D13875">
            <v>0.92</v>
          </cell>
          <cell r="E13875">
            <v>5.2999999999999999E-2</v>
          </cell>
          <cell r="F13875">
            <v>51.772999999999996</v>
          </cell>
        </row>
        <row r="13876">
          <cell r="A13876">
            <v>14236</v>
          </cell>
          <cell r="B13876">
            <v>14236</v>
          </cell>
          <cell r="C13876">
            <v>50.8</v>
          </cell>
          <cell r="D13876">
            <v>0.92</v>
          </cell>
          <cell r="E13876">
            <v>5.6000000000000001E-2</v>
          </cell>
          <cell r="F13876">
            <v>51.775999999999996</v>
          </cell>
        </row>
        <row r="13877">
          <cell r="A13877">
            <v>14237</v>
          </cell>
          <cell r="B13877">
            <v>14237</v>
          </cell>
          <cell r="C13877">
            <v>50.8</v>
          </cell>
          <cell r="D13877">
            <v>0.92</v>
          </cell>
          <cell r="E13877">
            <v>5.8999999999999997E-2</v>
          </cell>
          <cell r="F13877">
            <v>51.778999999999996</v>
          </cell>
        </row>
        <row r="13878">
          <cell r="A13878">
            <v>14238</v>
          </cell>
          <cell r="B13878">
            <v>14238</v>
          </cell>
          <cell r="C13878">
            <v>50.8</v>
          </cell>
          <cell r="D13878">
            <v>0.92</v>
          </cell>
          <cell r="E13878">
            <v>6.2E-2</v>
          </cell>
          <cell r="F13878">
            <v>51.781999999999996</v>
          </cell>
        </row>
        <row r="13879">
          <cell r="A13879">
            <v>14239</v>
          </cell>
          <cell r="B13879">
            <v>14239</v>
          </cell>
          <cell r="C13879">
            <v>50.8</v>
          </cell>
          <cell r="D13879">
            <v>0.92</v>
          </cell>
          <cell r="E13879">
            <v>6.5000000000000002E-2</v>
          </cell>
          <cell r="F13879">
            <v>51.784999999999997</v>
          </cell>
        </row>
        <row r="13880">
          <cell r="A13880">
            <v>14240</v>
          </cell>
          <cell r="B13880">
            <v>14240</v>
          </cell>
          <cell r="C13880">
            <v>50.8</v>
          </cell>
          <cell r="D13880">
            <v>0.92</v>
          </cell>
          <cell r="E13880">
            <v>6.8000000000000005E-2</v>
          </cell>
          <cell r="F13880">
            <v>51.787999999999997</v>
          </cell>
        </row>
        <row r="13881">
          <cell r="A13881">
            <v>14241</v>
          </cell>
          <cell r="B13881">
            <v>14241</v>
          </cell>
          <cell r="C13881">
            <v>50.8</v>
          </cell>
          <cell r="D13881">
            <v>0.92</v>
          </cell>
          <cell r="E13881">
            <v>7.0999999999999994E-2</v>
          </cell>
          <cell r="F13881">
            <v>51.790999999999997</v>
          </cell>
        </row>
        <row r="13882">
          <cell r="A13882">
            <v>14242</v>
          </cell>
          <cell r="B13882">
            <v>14242</v>
          </cell>
          <cell r="C13882">
            <v>50.8</v>
          </cell>
          <cell r="D13882">
            <v>0.92</v>
          </cell>
          <cell r="E13882">
            <v>7.3999999999999996E-2</v>
          </cell>
          <cell r="F13882">
            <v>51.793999999999997</v>
          </cell>
        </row>
        <row r="13883">
          <cell r="A13883">
            <v>14243</v>
          </cell>
          <cell r="B13883">
            <v>14243</v>
          </cell>
          <cell r="C13883">
            <v>50.8</v>
          </cell>
          <cell r="D13883">
            <v>0.92</v>
          </cell>
          <cell r="E13883">
            <v>7.6999999999999999E-2</v>
          </cell>
          <cell r="F13883">
            <v>51.796999999999997</v>
          </cell>
        </row>
        <row r="13884">
          <cell r="A13884">
            <v>14244</v>
          </cell>
          <cell r="B13884">
            <v>14244</v>
          </cell>
          <cell r="C13884">
            <v>50.8</v>
          </cell>
          <cell r="D13884">
            <v>0.92</v>
          </cell>
          <cell r="E13884">
            <v>0.08</v>
          </cell>
          <cell r="F13884">
            <v>51.8</v>
          </cell>
        </row>
        <row r="13885">
          <cell r="A13885">
            <v>14245</v>
          </cell>
          <cell r="B13885">
            <v>14245</v>
          </cell>
          <cell r="C13885">
            <v>50.8</v>
          </cell>
          <cell r="D13885">
            <v>0.92</v>
          </cell>
          <cell r="E13885">
            <v>0.08</v>
          </cell>
          <cell r="F13885">
            <v>51.8</v>
          </cell>
        </row>
        <row r="13886">
          <cell r="A13886">
            <v>14246</v>
          </cell>
          <cell r="B13886">
            <v>14246</v>
          </cell>
          <cell r="C13886">
            <v>52.2</v>
          </cell>
          <cell r="D13886">
            <v>0</v>
          </cell>
          <cell r="E13886">
            <v>2E-3</v>
          </cell>
          <cell r="F13886">
            <v>52.202000000000005</v>
          </cell>
        </row>
        <row r="13887">
          <cell r="A13887">
            <v>14247</v>
          </cell>
          <cell r="B13887">
            <v>14247</v>
          </cell>
          <cell r="C13887">
            <v>52.2</v>
          </cell>
          <cell r="D13887">
            <v>0</v>
          </cell>
          <cell r="E13887">
            <v>4.0000000000000001E-3</v>
          </cell>
          <cell r="F13887">
            <v>52.204000000000001</v>
          </cell>
        </row>
        <row r="13888">
          <cell r="A13888">
            <v>14248</v>
          </cell>
          <cell r="B13888">
            <v>14248</v>
          </cell>
          <cell r="C13888">
            <v>52.2</v>
          </cell>
          <cell r="D13888">
            <v>0</v>
          </cell>
          <cell r="E13888">
            <v>6.0000000000000001E-3</v>
          </cell>
          <cell r="F13888">
            <v>52.206000000000003</v>
          </cell>
        </row>
        <row r="13889">
          <cell r="A13889">
            <v>14249</v>
          </cell>
          <cell r="B13889">
            <v>14249</v>
          </cell>
          <cell r="C13889">
            <v>52.2</v>
          </cell>
          <cell r="D13889">
            <v>0</v>
          </cell>
          <cell r="E13889">
            <v>8.0000000000000002E-3</v>
          </cell>
          <cell r="F13889">
            <v>52.208000000000006</v>
          </cell>
        </row>
        <row r="13890">
          <cell r="A13890">
            <v>14250</v>
          </cell>
          <cell r="B13890">
            <v>14250</v>
          </cell>
          <cell r="C13890">
            <v>52.2</v>
          </cell>
          <cell r="D13890">
            <v>0</v>
          </cell>
          <cell r="E13890">
            <v>0.01</v>
          </cell>
          <cell r="F13890">
            <v>52.21</v>
          </cell>
        </row>
        <row r="13891">
          <cell r="A13891">
            <v>14251</v>
          </cell>
          <cell r="B13891">
            <v>14251</v>
          </cell>
          <cell r="C13891">
            <v>52.2</v>
          </cell>
          <cell r="D13891">
            <v>0</v>
          </cell>
          <cell r="E13891">
            <v>1.2E-2</v>
          </cell>
          <cell r="F13891">
            <v>52.212000000000003</v>
          </cell>
        </row>
        <row r="13892">
          <cell r="A13892">
            <v>14252</v>
          </cell>
          <cell r="B13892">
            <v>14252</v>
          </cell>
          <cell r="C13892">
            <v>52.2</v>
          </cell>
          <cell r="D13892">
            <v>0</v>
          </cell>
          <cell r="E13892">
            <v>1.4E-2</v>
          </cell>
          <cell r="F13892">
            <v>52.214000000000006</v>
          </cell>
        </row>
        <row r="13893">
          <cell r="A13893">
            <v>14253</v>
          </cell>
          <cell r="B13893">
            <v>14253</v>
          </cell>
          <cell r="C13893">
            <v>52.2</v>
          </cell>
          <cell r="D13893">
            <v>0</v>
          </cell>
          <cell r="E13893">
            <v>1.6E-2</v>
          </cell>
          <cell r="F13893">
            <v>52.216000000000001</v>
          </cell>
        </row>
        <row r="13894">
          <cell r="A13894">
            <v>14254</v>
          </cell>
          <cell r="B13894">
            <v>14254</v>
          </cell>
          <cell r="C13894">
            <v>52.2</v>
          </cell>
          <cell r="D13894">
            <v>0</v>
          </cell>
          <cell r="E13894">
            <v>1.7999999999999999E-2</v>
          </cell>
          <cell r="F13894">
            <v>52.218000000000004</v>
          </cell>
        </row>
        <row r="13895">
          <cell r="A13895">
            <v>14255</v>
          </cell>
          <cell r="B13895">
            <v>14255</v>
          </cell>
          <cell r="C13895">
            <v>52.2</v>
          </cell>
          <cell r="D13895">
            <v>0</v>
          </cell>
          <cell r="E13895">
            <v>0.02</v>
          </cell>
          <cell r="F13895">
            <v>52.220000000000006</v>
          </cell>
        </row>
        <row r="13896">
          <cell r="A13896">
            <v>14256</v>
          </cell>
          <cell r="B13896">
            <v>14256</v>
          </cell>
          <cell r="C13896">
            <v>52.2</v>
          </cell>
          <cell r="D13896">
            <v>0</v>
          </cell>
          <cell r="E13896">
            <v>2.3E-2</v>
          </cell>
          <cell r="F13896">
            <v>52.223000000000006</v>
          </cell>
        </row>
        <row r="13897">
          <cell r="A13897">
            <v>14257</v>
          </cell>
          <cell r="B13897">
            <v>14257</v>
          </cell>
          <cell r="C13897">
            <v>52.2</v>
          </cell>
          <cell r="D13897">
            <v>0</v>
          </cell>
          <cell r="E13897">
            <v>2.5999999999999999E-2</v>
          </cell>
          <cell r="F13897">
            <v>52.226000000000006</v>
          </cell>
        </row>
        <row r="13898">
          <cell r="A13898">
            <v>14258</v>
          </cell>
          <cell r="B13898">
            <v>14258</v>
          </cell>
          <cell r="C13898">
            <v>52.2</v>
          </cell>
          <cell r="D13898">
            <v>0</v>
          </cell>
          <cell r="E13898">
            <v>2.9000000000000001E-2</v>
          </cell>
          <cell r="F13898">
            <v>52.229000000000006</v>
          </cell>
        </row>
        <row r="13899">
          <cell r="A13899">
            <v>14259</v>
          </cell>
          <cell r="B13899">
            <v>14259</v>
          </cell>
          <cell r="C13899">
            <v>52.2</v>
          </cell>
          <cell r="D13899">
            <v>0</v>
          </cell>
          <cell r="E13899">
            <v>3.2000000000000001E-2</v>
          </cell>
          <cell r="F13899">
            <v>52.231999999999999</v>
          </cell>
        </row>
        <row r="13900">
          <cell r="A13900">
            <v>14260</v>
          </cell>
          <cell r="B13900">
            <v>14260</v>
          </cell>
          <cell r="C13900">
            <v>52.2</v>
          </cell>
          <cell r="D13900">
            <v>0</v>
          </cell>
          <cell r="E13900">
            <v>3.5000000000000003E-2</v>
          </cell>
          <cell r="F13900">
            <v>52.234999999999999</v>
          </cell>
        </row>
        <row r="13901">
          <cell r="A13901">
            <v>14261</v>
          </cell>
          <cell r="B13901">
            <v>14261</v>
          </cell>
          <cell r="C13901">
            <v>52.2</v>
          </cell>
          <cell r="D13901">
            <v>0</v>
          </cell>
          <cell r="E13901">
            <v>3.7999999999999999E-2</v>
          </cell>
          <cell r="F13901">
            <v>52.238</v>
          </cell>
        </row>
        <row r="13902">
          <cell r="A13902">
            <v>14262</v>
          </cell>
          <cell r="B13902">
            <v>14262</v>
          </cell>
          <cell r="C13902">
            <v>52.2</v>
          </cell>
          <cell r="D13902">
            <v>0</v>
          </cell>
          <cell r="E13902">
            <v>4.1000000000000002E-2</v>
          </cell>
          <cell r="F13902">
            <v>52.241</v>
          </cell>
        </row>
        <row r="13903">
          <cell r="A13903">
            <v>14263</v>
          </cell>
          <cell r="B13903">
            <v>14263</v>
          </cell>
          <cell r="C13903">
            <v>52.2</v>
          </cell>
          <cell r="D13903">
            <v>0</v>
          </cell>
          <cell r="E13903">
            <v>4.3999999999999997E-2</v>
          </cell>
          <cell r="F13903">
            <v>52.244</v>
          </cell>
        </row>
        <row r="13904">
          <cell r="A13904">
            <v>14264</v>
          </cell>
          <cell r="B13904">
            <v>14264</v>
          </cell>
          <cell r="C13904">
            <v>52.2</v>
          </cell>
          <cell r="D13904">
            <v>0</v>
          </cell>
          <cell r="E13904">
            <v>4.7E-2</v>
          </cell>
          <cell r="F13904">
            <v>52.247</v>
          </cell>
        </row>
        <row r="13905">
          <cell r="A13905">
            <v>14265</v>
          </cell>
          <cell r="B13905">
            <v>14265</v>
          </cell>
          <cell r="C13905">
            <v>52.2</v>
          </cell>
          <cell r="D13905">
            <v>0</v>
          </cell>
          <cell r="E13905">
            <v>0.05</v>
          </cell>
          <cell r="F13905">
            <v>52.25</v>
          </cell>
        </row>
        <row r="13906">
          <cell r="A13906">
            <v>14266</v>
          </cell>
          <cell r="B13906">
            <v>14266</v>
          </cell>
          <cell r="C13906">
            <v>52.2</v>
          </cell>
          <cell r="D13906">
            <v>0</v>
          </cell>
          <cell r="E13906">
            <v>5.2999999999999999E-2</v>
          </cell>
          <cell r="F13906">
            <v>52.253</v>
          </cell>
        </row>
        <row r="13907">
          <cell r="A13907">
            <v>14267</v>
          </cell>
          <cell r="B13907">
            <v>14267</v>
          </cell>
          <cell r="C13907">
            <v>52.2</v>
          </cell>
          <cell r="D13907">
            <v>0</v>
          </cell>
          <cell r="E13907">
            <v>5.6000000000000001E-2</v>
          </cell>
          <cell r="F13907">
            <v>52.256</v>
          </cell>
        </row>
        <row r="13908">
          <cell r="A13908">
            <v>14268</v>
          </cell>
          <cell r="B13908">
            <v>14268</v>
          </cell>
          <cell r="C13908">
            <v>52.2</v>
          </cell>
          <cell r="D13908">
            <v>0</v>
          </cell>
          <cell r="E13908">
            <v>5.8999999999999997E-2</v>
          </cell>
          <cell r="F13908">
            <v>52.259</v>
          </cell>
        </row>
        <row r="13909">
          <cell r="A13909">
            <v>14269</v>
          </cell>
          <cell r="B13909">
            <v>14269</v>
          </cell>
          <cell r="C13909">
            <v>52.2</v>
          </cell>
          <cell r="D13909">
            <v>0</v>
          </cell>
          <cell r="E13909">
            <v>6.2E-2</v>
          </cell>
          <cell r="F13909">
            <v>52.262</v>
          </cell>
        </row>
        <row r="13910">
          <cell r="A13910">
            <v>14270</v>
          </cell>
          <cell r="B13910">
            <v>14270</v>
          </cell>
          <cell r="C13910">
            <v>52.2</v>
          </cell>
          <cell r="D13910">
            <v>0</v>
          </cell>
          <cell r="E13910">
            <v>6.5000000000000002E-2</v>
          </cell>
          <cell r="F13910">
            <v>52.265000000000001</v>
          </cell>
        </row>
        <row r="13911">
          <cell r="A13911">
            <v>14271</v>
          </cell>
          <cell r="B13911">
            <v>14271</v>
          </cell>
          <cell r="C13911">
            <v>52.2</v>
          </cell>
          <cell r="D13911">
            <v>0</v>
          </cell>
          <cell r="E13911">
            <v>6.8000000000000005E-2</v>
          </cell>
          <cell r="F13911">
            <v>52.268000000000001</v>
          </cell>
        </row>
        <row r="13912">
          <cell r="A13912">
            <v>14272</v>
          </cell>
          <cell r="B13912">
            <v>14272</v>
          </cell>
          <cell r="C13912">
            <v>52.2</v>
          </cell>
          <cell r="D13912">
            <v>0</v>
          </cell>
          <cell r="E13912">
            <v>7.0999999999999994E-2</v>
          </cell>
          <cell r="F13912">
            <v>52.271000000000001</v>
          </cell>
        </row>
        <row r="13913">
          <cell r="A13913">
            <v>14273</v>
          </cell>
          <cell r="B13913">
            <v>14273</v>
          </cell>
          <cell r="C13913">
            <v>52.2</v>
          </cell>
          <cell r="D13913">
            <v>0</v>
          </cell>
          <cell r="E13913">
            <v>7.3999999999999996E-2</v>
          </cell>
          <cell r="F13913">
            <v>52.274000000000001</v>
          </cell>
        </row>
        <row r="13914">
          <cell r="A13914">
            <v>14274</v>
          </cell>
          <cell r="B13914">
            <v>14274</v>
          </cell>
          <cell r="C13914">
            <v>52.2</v>
          </cell>
          <cell r="D13914">
            <v>0</v>
          </cell>
          <cell r="E13914">
            <v>7.6999999999999999E-2</v>
          </cell>
          <cell r="F13914">
            <v>52.277000000000001</v>
          </cell>
        </row>
        <row r="13915">
          <cell r="A13915">
            <v>14275</v>
          </cell>
          <cell r="B13915">
            <v>14275</v>
          </cell>
          <cell r="C13915">
            <v>52.2</v>
          </cell>
          <cell r="D13915">
            <v>0</v>
          </cell>
          <cell r="E13915">
            <v>0.08</v>
          </cell>
          <cell r="F13915">
            <v>52.28</v>
          </cell>
        </row>
        <row r="13916">
          <cell r="A13916">
            <v>14276</v>
          </cell>
          <cell r="B13916">
            <v>14276</v>
          </cell>
          <cell r="C13916">
            <v>52.2</v>
          </cell>
          <cell r="D13916">
            <v>0</v>
          </cell>
          <cell r="E13916">
            <v>0.08</v>
          </cell>
          <cell r="F13916">
            <v>52.28</v>
          </cell>
        </row>
        <row r="13917">
          <cell r="A13917">
            <v>14277</v>
          </cell>
          <cell r="B13917">
            <v>14277</v>
          </cell>
          <cell r="C13917">
            <v>52.2</v>
          </cell>
          <cell r="D13917">
            <v>0.08</v>
          </cell>
          <cell r="E13917">
            <v>2E-3</v>
          </cell>
          <cell r="F13917">
            <v>52.282000000000004</v>
          </cell>
        </row>
        <row r="13918">
          <cell r="A13918">
            <v>14278</v>
          </cell>
          <cell r="B13918">
            <v>14278</v>
          </cell>
          <cell r="C13918">
            <v>52.2</v>
          </cell>
          <cell r="D13918">
            <v>0.08</v>
          </cell>
          <cell r="E13918">
            <v>4.0000000000000001E-3</v>
          </cell>
          <cell r="F13918">
            <v>52.283999999999999</v>
          </cell>
        </row>
        <row r="13919">
          <cell r="A13919">
            <v>14279</v>
          </cell>
          <cell r="B13919">
            <v>14279</v>
          </cell>
          <cell r="C13919">
            <v>52.2</v>
          </cell>
          <cell r="D13919">
            <v>0.08</v>
          </cell>
          <cell r="E13919">
            <v>6.0000000000000001E-3</v>
          </cell>
          <cell r="F13919">
            <v>52.286000000000001</v>
          </cell>
        </row>
        <row r="13920">
          <cell r="A13920">
            <v>14280</v>
          </cell>
          <cell r="B13920">
            <v>14280</v>
          </cell>
          <cell r="C13920">
            <v>52.2</v>
          </cell>
          <cell r="D13920">
            <v>0.08</v>
          </cell>
          <cell r="E13920">
            <v>8.0000000000000002E-3</v>
          </cell>
          <cell r="F13920">
            <v>52.288000000000004</v>
          </cell>
        </row>
        <row r="13921">
          <cell r="A13921">
            <v>14281</v>
          </cell>
          <cell r="B13921">
            <v>14281</v>
          </cell>
          <cell r="C13921">
            <v>52.2</v>
          </cell>
          <cell r="D13921">
            <v>0.08</v>
          </cell>
          <cell r="E13921">
            <v>0.01</v>
          </cell>
          <cell r="F13921">
            <v>52.29</v>
          </cell>
        </row>
        <row r="13922">
          <cell r="A13922">
            <v>14282</v>
          </cell>
          <cell r="B13922">
            <v>14282</v>
          </cell>
          <cell r="C13922">
            <v>52.2</v>
          </cell>
          <cell r="D13922">
            <v>0.08</v>
          </cell>
          <cell r="E13922">
            <v>1.2E-2</v>
          </cell>
          <cell r="F13922">
            <v>52.292000000000002</v>
          </cell>
        </row>
        <row r="13923">
          <cell r="A13923">
            <v>14283</v>
          </cell>
          <cell r="B13923">
            <v>14283</v>
          </cell>
          <cell r="C13923">
            <v>52.2</v>
          </cell>
          <cell r="D13923">
            <v>0.08</v>
          </cell>
          <cell r="E13923">
            <v>1.4E-2</v>
          </cell>
          <cell r="F13923">
            <v>52.294000000000004</v>
          </cell>
        </row>
        <row r="13924">
          <cell r="A13924">
            <v>14284</v>
          </cell>
          <cell r="B13924">
            <v>14284</v>
          </cell>
          <cell r="C13924">
            <v>52.2</v>
          </cell>
          <cell r="D13924">
            <v>0.08</v>
          </cell>
          <cell r="E13924">
            <v>1.6E-2</v>
          </cell>
          <cell r="F13924">
            <v>52.295999999999999</v>
          </cell>
        </row>
        <row r="13925">
          <cell r="A13925">
            <v>14285</v>
          </cell>
          <cell r="B13925">
            <v>14285</v>
          </cell>
          <cell r="C13925">
            <v>52.2</v>
          </cell>
          <cell r="D13925">
            <v>0.08</v>
          </cell>
          <cell r="E13925">
            <v>1.7999999999999999E-2</v>
          </cell>
          <cell r="F13925">
            <v>52.298000000000002</v>
          </cell>
        </row>
        <row r="13926">
          <cell r="A13926">
            <v>14286</v>
          </cell>
          <cell r="B13926">
            <v>14286</v>
          </cell>
          <cell r="C13926">
            <v>52.2</v>
          </cell>
          <cell r="D13926">
            <v>0.08</v>
          </cell>
          <cell r="E13926">
            <v>0.02</v>
          </cell>
          <cell r="F13926">
            <v>52.300000000000004</v>
          </cell>
        </row>
        <row r="13927">
          <cell r="A13927">
            <v>14287</v>
          </cell>
          <cell r="B13927">
            <v>14287</v>
          </cell>
          <cell r="C13927">
            <v>52.2</v>
          </cell>
          <cell r="D13927">
            <v>0.08</v>
          </cell>
          <cell r="E13927">
            <v>2.3E-2</v>
          </cell>
          <cell r="F13927">
            <v>52.303000000000004</v>
          </cell>
        </row>
        <row r="13928">
          <cell r="A13928">
            <v>14288</v>
          </cell>
          <cell r="B13928">
            <v>14288</v>
          </cell>
          <cell r="C13928">
            <v>52.2</v>
          </cell>
          <cell r="D13928">
            <v>0.08</v>
          </cell>
          <cell r="E13928">
            <v>2.5999999999999999E-2</v>
          </cell>
          <cell r="F13928">
            <v>52.306000000000004</v>
          </cell>
        </row>
        <row r="13929">
          <cell r="A13929">
            <v>14289</v>
          </cell>
          <cell r="B13929">
            <v>14289</v>
          </cell>
          <cell r="C13929">
            <v>52.2</v>
          </cell>
          <cell r="D13929">
            <v>0.08</v>
          </cell>
          <cell r="E13929">
            <v>2.9000000000000001E-2</v>
          </cell>
          <cell r="F13929">
            <v>52.309000000000005</v>
          </cell>
        </row>
        <row r="13930">
          <cell r="A13930">
            <v>14290</v>
          </cell>
          <cell r="B13930">
            <v>14290</v>
          </cell>
          <cell r="C13930">
            <v>52.2</v>
          </cell>
          <cell r="D13930">
            <v>0.08</v>
          </cell>
          <cell r="E13930">
            <v>3.2000000000000001E-2</v>
          </cell>
          <cell r="F13930">
            <v>52.311999999999998</v>
          </cell>
        </row>
        <row r="13931">
          <cell r="A13931">
            <v>14291</v>
          </cell>
          <cell r="B13931">
            <v>14291</v>
          </cell>
          <cell r="C13931">
            <v>52.2</v>
          </cell>
          <cell r="D13931">
            <v>0.08</v>
          </cell>
          <cell r="E13931">
            <v>3.5000000000000003E-2</v>
          </cell>
          <cell r="F13931">
            <v>52.314999999999998</v>
          </cell>
        </row>
        <row r="13932">
          <cell r="A13932">
            <v>14292</v>
          </cell>
          <cell r="B13932">
            <v>14292</v>
          </cell>
          <cell r="C13932">
            <v>52.2</v>
          </cell>
          <cell r="D13932">
            <v>0.08</v>
          </cell>
          <cell r="E13932">
            <v>3.7999999999999999E-2</v>
          </cell>
          <cell r="F13932">
            <v>52.317999999999998</v>
          </cell>
        </row>
        <row r="13933">
          <cell r="A13933">
            <v>14293</v>
          </cell>
          <cell r="B13933">
            <v>14293</v>
          </cell>
          <cell r="C13933">
            <v>52.2</v>
          </cell>
          <cell r="D13933">
            <v>0.08</v>
          </cell>
          <cell r="E13933">
            <v>4.1000000000000002E-2</v>
          </cell>
          <cell r="F13933">
            <v>52.320999999999998</v>
          </cell>
        </row>
        <row r="13934">
          <cell r="A13934">
            <v>14294</v>
          </cell>
          <cell r="B13934">
            <v>14294</v>
          </cell>
          <cell r="C13934">
            <v>52.2</v>
          </cell>
          <cell r="D13934">
            <v>0.08</v>
          </cell>
          <cell r="E13934">
            <v>4.3999999999999997E-2</v>
          </cell>
          <cell r="F13934">
            <v>52.323999999999998</v>
          </cell>
        </row>
        <row r="13935">
          <cell r="A13935">
            <v>14295</v>
          </cell>
          <cell r="B13935">
            <v>14295</v>
          </cell>
          <cell r="C13935">
            <v>52.2</v>
          </cell>
          <cell r="D13935">
            <v>0.08</v>
          </cell>
          <cell r="E13935">
            <v>4.7E-2</v>
          </cell>
          <cell r="F13935">
            <v>52.326999999999998</v>
          </cell>
        </row>
        <row r="13936">
          <cell r="A13936">
            <v>14296</v>
          </cell>
          <cell r="B13936">
            <v>14296</v>
          </cell>
          <cell r="C13936">
            <v>52.2</v>
          </cell>
          <cell r="D13936">
            <v>0.08</v>
          </cell>
          <cell r="E13936">
            <v>0.05</v>
          </cell>
          <cell r="F13936">
            <v>52.33</v>
          </cell>
        </row>
        <row r="13937">
          <cell r="A13937">
            <v>14297</v>
          </cell>
          <cell r="B13937">
            <v>14297</v>
          </cell>
          <cell r="C13937">
            <v>52.2</v>
          </cell>
          <cell r="D13937">
            <v>0.08</v>
          </cell>
          <cell r="E13937">
            <v>5.2999999999999999E-2</v>
          </cell>
          <cell r="F13937">
            <v>52.332999999999998</v>
          </cell>
        </row>
        <row r="13938">
          <cell r="A13938">
            <v>14298</v>
          </cell>
          <cell r="B13938">
            <v>14298</v>
          </cell>
          <cell r="C13938">
            <v>52.2</v>
          </cell>
          <cell r="D13938">
            <v>0.08</v>
          </cell>
          <cell r="E13938">
            <v>5.6000000000000001E-2</v>
          </cell>
          <cell r="F13938">
            <v>52.335999999999999</v>
          </cell>
        </row>
        <row r="13939">
          <cell r="A13939">
            <v>14299</v>
          </cell>
          <cell r="B13939">
            <v>14299</v>
          </cell>
          <cell r="C13939">
            <v>52.2</v>
          </cell>
          <cell r="D13939">
            <v>0.08</v>
          </cell>
          <cell r="E13939">
            <v>5.8999999999999997E-2</v>
          </cell>
          <cell r="F13939">
            <v>52.338999999999999</v>
          </cell>
        </row>
        <row r="13940">
          <cell r="A13940">
            <v>14300</v>
          </cell>
          <cell r="B13940">
            <v>14300</v>
          </cell>
          <cell r="C13940">
            <v>52.2</v>
          </cell>
          <cell r="D13940">
            <v>0.08</v>
          </cell>
          <cell r="E13940">
            <v>6.2E-2</v>
          </cell>
          <cell r="F13940">
            <v>52.341999999999999</v>
          </cell>
        </row>
        <row r="13941">
          <cell r="A13941">
            <v>14301</v>
          </cell>
          <cell r="B13941">
            <v>14301</v>
          </cell>
          <cell r="C13941">
            <v>52.2</v>
          </cell>
          <cell r="D13941">
            <v>0.08</v>
          </cell>
          <cell r="E13941">
            <v>6.5000000000000002E-2</v>
          </cell>
          <cell r="F13941">
            <v>52.344999999999999</v>
          </cell>
        </row>
        <row r="13942">
          <cell r="A13942">
            <v>14302</v>
          </cell>
          <cell r="B13942">
            <v>14302</v>
          </cell>
          <cell r="C13942">
            <v>52.2</v>
          </cell>
          <cell r="D13942">
            <v>0.08</v>
          </cell>
          <cell r="E13942">
            <v>6.8000000000000005E-2</v>
          </cell>
          <cell r="F13942">
            <v>52.347999999999999</v>
          </cell>
        </row>
        <row r="13943">
          <cell r="A13943">
            <v>14303</v>
          </cell>
          <cell r="B13943">
            <v>14303</v>
          </cell>
          <cell r="C13943">
            <v>52.2</v>
          </cell>
          <cell r="D13943">
            <v>0.08</v>
          </cell>
          <cell r="E13943">
            <v>7.0999999999999994E-2</v>
          </cell>
          <cell r="F13943">
            <v>52.350999999999999</v>
          </cell>
        </row>
        <row r="13944">
          <cell r="A13944">
            <v>14304</v>
          </cell>
          <cell r="B13944">
            <v>14304</v>
          </cell>
          <cell r="C13944">
            <v>52.2</v>
          </cell>
          <cell r="D13944">
            <v>0.08</v>
          </cell>
          <cell r="E13944">
            <v>7.3999999999999996E-2</v>
          </cell>
          <cell r="F13944">
            <v>52.353999999999999</v>
          </cell>
        </row>
        <row r="13945">
          <cell r="A13945">
            <v>14305</v>
          </cell>
          <cell r="B13945">
            <v>14305</v>
          </cell>
          <cell r="C13945">
            <v>52.2</v>
          </cell>
          <cell r="D13945">
            <v>0.17</v>
          </cell>
          <cell r="E13945">
            <v>2E-3</v>
          </cell>
          <cell r="F13945">
            <v>52.372000000000007</v>
          </cell>
        </row>
        <row r="13946">
          <cell r="A13946">
            <v>14306</v>
          </cell>
          <cell r="B13946">
            <v>14306</v>
          </cell>
          <cell r="C13946">
            <v>52.2</v>
          </cell>
          <cell r="D13946">
            <v>0.17</v>
          </cell>
          <cell r="E13946">
            <v>4.0000000000000001E-3</v>
          </cell>
          <cell r="F13946">
            <v>52.374000000000002</v>
          </cell>
        </row>
        <row r="13947">
          <cell r="A13947">
            <v>14307</v>
          </cell>
          <cell r="B13947">
            <v>14307</v>
          </cell>
          <cell r="C13947">
            <v>52.2</v>
          </cell>
          <cell r="D13947">
            <v>0.17</v>
          </cell>
          <cell r="E13947">
            <v>6.0000000000000001E-3</v>
          </cell>
          <cell r="F13947">
            <v>52.376000000000005</v>
          </cell>
        </row>
        <row r="13948">
          <cell r="A13948">
            <v>14308</v>
          </cell>
          <cell r="B13948">
            <v>14308</v>
          </cell>
          <cell r="C13948">
            <v>52.2</v>
          </cell>
          <cell r="D13948">
            <v>0.17</v>
          </cell>
          <cell r="E13948">
            <v>8.0000000000000002E-3</v>
          </cell>
          <cell r="F13948">
            <v>52.378000000000007</v>
          </cell>
        </row>
        <row r="13949">
          <cell r="A13949">
            <v>14309</v>
          </cell>
          <cell r="B13949">
            <v>14309</v>
          </cell>
          <cell r="C13949">
            <v>52.2</v>
          </cell>
          <cell r="D13949">
            <v>0.17</v>
          </cell>
          <cell r="E13949">
            <v>0.01</v>
          </cell>
          <cell r="F13949">
            <v>52.38</v>
          </cell>
        </row>
        <row r="13950">
          <cell r="A13950">
            <v>14310</v>
          </cell>
          <cell r="B13950">
            <v>14310</v>
          </cell>
          <cell r="C13950">
            <v>52.2</v>
          </cell>
          <cell r="D13950">
            <v>0.17</v>
          </cell>
          <cell r="E13950">
            <v>1.2E-2</v>
          </cell>
          <cell r="F13950">
            <v>52.382000000000005</v>
          </cell>
        </row>
        <row r="13951">
          <cell r="A13951">
            <v>14311</v>
          </cell>
          <cell r="B13951">
            <v>14311</v>
          </cell>
          <cell r="C13951">
            <v>52.2</v>
          </cell>
          <cell r="D13951">
            <v>0.17</v>
          </cell>
          <cell r="E13951">
            <v>1.4E-2</v>
          </cell>
          <cell r="F13951">
            <v>52.384000000000007</v>
          </cell>
        </row>
        <row r="13952">
          <cell r="A13952">
            <v>14312</v>
          </cell>
          <cell r="B13952">
            <v>14312</v>
          </cell>
          <cell r="C13952">
            <v>52.2</v>
          </cell>
          <cell r="D13952">
            <v>0.17</v>
          </cell>
          <cell r="E13952">
            <v>1.6E-2</v>
          </cell>
          <cell r="F13952">
            <v>52.386000000000003</v>
          </cell>
        </row>
        <row r="13953">
          <cell r="A13953">
            <v>14313</v>
          </cell>
          <cell r="B13953">
            <v>14313</v>
          </cell>
          <cell r="C13953">
            <v>52.2</v>
          </cell>
          <cell r="D13953">
            <v>0.17</v>
          </cell>
          <cell r="E13953">
            <v>1.7999999999999999E-2</v>
          </cell>
          <cell r="F13953">
            <v>52.388000000000005</v>
          </cell>
        </row>
        <row r="13954">
          <cell r="A13954">
            <v>14314</v>
          </cell>
          <cell r="B13954">
            <v>14314</v>
          </cell>
          <cell r="C13954">
            <v>52.2</v>
          </cell>
          <cell r="D13954">
            <v>0.17</v>
          </cell>
          <cell r="E13954">
            <v>0.02</v>
          </cell>
          <cell r="F13954">
            <v>52.390000000000008</v>
          </cell>
        </row>
        <row r="13955">
          <cell r="A13955">
            <v>14315</v>
          </cell>
          <cell r="B13955">
            <v>14315</v>
          </cell>
          <cell r="C13955">
            <v>52.2</v>
          </cell>
          <cell r="D13955">
            <v>0.17</v>
          </cell>
          <cell r="E13955">
            <v>2.3E-2</v>
          </cell>
          <cell r="F13955">
            <v>52.393000000000008</v>
          </cell>
        </row>
        <row r="13956">
          <cell r="A13956">
            <v>14316</v>
          </cell>
          <cell r="B13956">
            <v>14316</v>
          </cell>
          <cell r="C13956">
            <v>52.2</v>
          </cell>
          <cell r="D13956">
            <v>0.17</v>
          </cell>
          <cell r="E13956">
            <v>2.5999999999999999E-2</v>
          </cell>
          <cell r="F13956">
            <v>52.396000000000008</v>
          </cell>
        </row>
        <row r="13957">
          <cell r="A13957">
            <v>14317</v>
          </cell>
          <cell r="B13957">
            <v>14317</v>
          </cell>
          <cell r="C13957">
            <v>52.2</v>
          </cell>
          <cell r="D13957">
            <v>0.17</v>
          </cell>
          <cell r="E13957">
            <v>2.9000000000000001E-2</v>
          </cell>
          <cell r="F13957">
            <v>52.399000000000008</v>
          </cell>
        </row>
        <row r="13958">
          <cell r="A13958">
            <v>14318</v>
          </cell>
          <cell r="B13958">
            <v>14318</v>
          </cell>
          <cell r="C13958">
            <v>52.2</v>
          </cell>
          <cell r="D13958">
            <v>0.17</v>
          </cell>
          <cell r="E13958">
            <v>3.2000000000000001E-2</v>
          </cell>
          <cell r="F13958">
            <v>52.402000000000001</v>
          </cell>
        </row>
        <row r="13959">
          <cell r="A13959">
            <v>14319</v>
          </cell>
          <cell r="B13959">
            <v>14319</v>
          </cell>
          <cell r="C13959">
            <v>52.2</v>
          </cell>
          <cell r="D13959">
            <v>0.17</v>
          </cell>
          <cell r="E13959">
            <v>3.5000000000000003E-2</v>
          </cell>
          <cell r="F13959">
            <v>52.405000000000001</v>
          </cell>
        </row>
        <row r="13960">
          <cell r="A13960">
            <v>14320</v>
          </cell>
          <cell r="B13960">
            <v>14320</v>
          </cell>
          <cell r="C13960">
            <v>52.2</v>
          </cell>
          <cell r="D13960">
            <v>0.17</v>
          </cell>
          <cell r="E13960">
            <v>3.7999999999999999E-2</v>
          </cell>
          <cell r="F13960">
            <v>52.408000000000001</v>
          </cell>
        </row>
        <row r="13961">
          <cell r="A13961">
            <v>14321</v>
          </cell>
          <cell r="B13961">
            <v>14321</v>
          </cell>
          <cell r="C13961">
            <v>52.2</v>
          </cell>
          <cell r="D13961">
            <v>0.17</v>
          </cell>
          <cell r="E13961">
            <v>4.1000000000000002E-2</v>
          </cell>
          <cell r="F13961">
            <v>52.411000000000001</v>
          </cell>
        </row>
        <row r="13962">
          <cell r="A13962">
            <v>14322</v>
          </cell>
          <cell r="B13962">
            <v>14322</v>
          </cell>
          <cell r="C13962">
            <v>52.2</v>
          </cell>
          <cell r="D13962">
            <v>0.17</v>
          </cell>
          <cell r="E13962">
            <v>4.3999999999999997E-2</v>
          </cell>
          <cell r="F13962">
            <v>52.414000000000001</v>
          </cell>
        </row>
        <row r="13963">
          <cell r="A13963">
            <v>14323</v>
          </cell>
          <cell r="B13963">
            <v>14323</v>
          </cell>
          <cell r="C13963">
            <v>52.2</v>
          </cell>
          <cell r="D13963">
            <v>0.17</v>
          </cell>
          <cell r="E13963">
            <v>4.7E-2</v>
          </cell>
          <cell r="F13963">
            <v>52.417000000000002</v>
          </cell>
        </row>
        <row r="13964">
          <cell r="A13964">
            <v>14324</v>
          </cell>
          <cell r="B13964">
            <v>14324</v>
          </cell>
          <cell r="C13964">
            <v>52.2</v>
          </cell>
          <cell r="D13964">
            <v>0.17</v>
          </cell>
          <cell r="E13964">
            <v>0.05</v>
          </cell>
          <cell r="F13964">
            <v>52.42</v>
          </cell>
        </row>
        <row r="13965">
          <cell r="A13965">
            <v>14325</v>
          </cell>
          <cell r="B13965">
            <v>14325</v>
          </cell>
          <cell r="C13965">
            <v>52.2</v>
          </cell>
          <cell r="D13965">
            <v>0.17</v>
          </cell>
          <cell r="E13965">
            <v>5.2999999999999999E-2</v>
          </cell>
          <cell r="F13965">
            <v>52.423000000000002</v>
          </cell>
        </row>
        <row r="13966">
          <cell r="A13966">
            <v>14326</v>
          </cell>
          <cell r="B13966">
            <v>14326</v>
          </cell>
          <cell r="C13966">
            <v>52.2</v>
          </cell>
          <cell r="D13966">
            <v>0.17</v>
          </cell>
          <cell r="E13966">
            <v>5.6000000000000001E-2</v>
          </cell>
          <cell r="F13966">
            <v>52.426000000000002</v>
          </cell>
        </row>
        <row r="13967">
          <cell r="A13967">
            <v>14327</v>
          </cell>
          <cell r="B13967">
            <v>14327</v>
          </cell>
          <cell r="C13967">
            <v>52.2</v>
          </cell>
          <cell r="D13967">
            <v>0.17</v>
          </cell>
          <cell r="E13967">
            <v>5.8999999999999997E-2</v>
          </cell>
          <cell r="F13967">
            <v>52.429000000000002</v>
          </cell>
        </row>
        <row r="13968">
          <cell r="A13968">
            <v>14328</v>
          </cell>
          <cell r="B13968">
            <v>14328</v>
          </cell>
          <cell r="C13968">
            <v>52.2</v>
          </cell>
          <cell r="D13968">
            <v>0.17</v>
          </cell>
          <cell r="E13968">
            <v>6.2E-2</v>
          </cell>
          <cell r="F13968">
            <v>52.432000000000002</v>
          </cell>
        </row>
        <row r="13969">
          <cell r="A13969">
            <v>14329</v>
          </cell>
          <cell r="B13969">
            <v>14329</v>
          </cell>
          <cell r="C13969">
            <v>52.2</v>
          </cell>
          <cell r="D13969">
            <v>0.17</v>
          </cell>
          <cell r="E13969">
            <v>6.5000000000000002E-2</v>
          </cell>
          <cell r="F13969">
            <v>52.435000000000002</v>
          </cell>
        </row>
        <row r="13970">
          <cell r="A13970">
            <v>14330</v>
          </cell>
          <cell r="B13970">
            <v>14330</v>
          </cell>
          <cell r="C13970">
            <v>52.2</v>
          </cell>
          <cell r="D13970">
            <v>0.17</v>
          </cell>
          <cell r="E13970">
            <v>6.8000000000000005E-2</v>
          </cell>
          <cell r="F13970">
            <v>52.438000000000002</v>
          </cell>
        </row>
        <row r="13971">
          <cell r="A13971">
            <v>14331</v>
          </cell>
          <cell r="B13971">
            <v>14331</v>
          </cell>
          <cell r="C13971">
            <v>52.2</v>
          </cell>
          <cell r="D13971">
            <v>0.17</v>
          </cell>
          <cell r="E13971">
            <v>7.0999999999999994E-2</v>
          </cell>
          <cell r="F13971">
            <v>52.441000000000003</v>
          </cell>
        </row>
        <row r="13972">
          <cell r="A13972">
            <v>14332</v>
          </cell>
          <cell r="B13972">
            <v>14332</v>
          </cell>
          <cell r="C13972">
            <v>52.2</v>
          </cell>
          <cell r="D13972">
            <v>0.17</v>
          </cell>
          <cell r="E13972">
            <v>7.3999999999999996E-2</v>
          </cell>
          <cell r="F13972">
            <v>52.444000000000003</v>
          </cell>
        </row>
        <row r="13973">
          <cell r="A13973">
            <v>14333</v>
          </cell>
          <cell r="B13973">
            <v>14333</v>
          </cell>
          <cell r="C13973">
            <v>52.2</v>
          </cell>
          <cell r="D13973">
            <v>0.17</v>
          </cell>
          <cell r="E13973">
            <v>7.6999999999999999E-2</v>
          </cell>
          <cell r="F13973">
            <v>52.447000000000003</v>
          </cell>
        </row>
        <row r="13974">
          <cell r="A13974">
            <v>14334</v>
          </cell>
          <cell r="B13974">
            <v>14334</v>
          </cell>
          <cell r="C13974">
            <v>52.2</v>
          </cell>
          <cell r="D13974">
            <v>0.17</v>
          </cell>
          <cell r="E13974">
            <v>0.08</v>
          </cell>
          <cell r="F13974">
            <v>52.45</v>
          </cell>
        </row>
        <row r="13975">
          <cell r="A13975">
            <v>14335</v>
          </cell>
          <cell r="B13975">
            <v>14335</v>
          </cell>
          <cell r="C13975">
            <v>52.2</v>
          </cell>
          <cell r="D13975">
            <v>0.17</v>
          </cell>
          <cell r="E13975">
            <v>0.08</v>
          </cell>
          <cell r="F13975">
            <v>52.45</v>
          </cell>
        </row>
        <row r="13976">
          <cell r="A13976">
            <v>14336</v>
          </cell>
          <cell r="B13976">
            <v>14336</v>
          </cell>
          <cell r="C13976">
            <v>52.2</v>
          </cell>
          <cell r="D13976">
            <v>0.25</v>
          </cell>
          <cell r="E13976">
            <v>2E-3</v>
          </cell>
          <cell r="F13976">
            <v>52.452000000000005</v>
          </cell>
        </row>
        <row r="13977">
          <cell r="A13977">
            <v>14337</v>
          </cell>
          <cell r="B13977">
            <v>14337</v>
          </cell>
          <cell r="C13977">
            <v>52.2</v>
          </cell>
          <cell r="D13977">
            <v>0.25</v>
          </cell>
          <cell r="E13977">
            <v>4.0000000000000001E-3</v>
          </cell>
          <cell r="F13977">
            <v>52.454000000000001</v>
          </cell>
        </row>
        <row r="13978">
          <cell r="A13978">
            <v>14338</v>
          </cell>
          <cell r="B13978">
            <v>14338</v>
          </cell>
          <cell r="C13978">
            <v>52.2</v>
          </cell>
          <cell r="D13978">
            <v>0.25</v>
          </cell>
          <cell r="E13978">
            <v>6.0000000000000001E-3</v>
          </cell>
          <cell r="F13978">
            <v>52.456000000000003</v>
          </cell>
        </row>
        <row r="13979">
          <cell r="A13979">
            <v>14339</v>
          </cell>
          <cell r="B13979">
            <v>14339</v>
          </cell>
          <cell r="C13979">
            <v>52.2</v>
          </cell>
          <cell r="D13979">
            <v>0.25</v>
          </cell>
          <cell r="E13979">
            <v>8.0000000000000002E-3</v>
          </cell>
          <cell r="F13979">
            <v>52.458000000000006</v>
          </cell>
        </row>
        <row r="13980">
          <cell r="A13980">
            <v>14340</v>
          </cell>
          <cell r="B13980">
            <v>14340</v>
          </cell>
          <cell r="C13980">
            <v>52.2</v>
          </cell>
          <cell r="D13980">
            <v>0.25</v>
          </cell>
          <cell r="E13980">
            <v>0.01</v>
          </cell>
          <cell r="F13980">
            <v>52.46</v>
          </cell>
        </row>
        <row r="13981">
          <cell r="A13981">
            <v>14341</v>
          </cell>
          <cell r="B13981">
            <v>14341</v>
          </cell>
          <cell r="C13981">
            <v>52.2</v>
          </cell>
          <cell r="D13981">
            <v>0.25</v>
          </cell>
          <cell r="E13981">
            <v>1.2E-2</v>
          </cell>
          <cell r="F13981">
            <v>52.462000000000003</v>
          </cell>
        </row>
        <row r="13982">
          <cell r="A13982">
            <v>14342</v>
          </cell>
          <cell r="B13982">
            <v>14342</v>
          </cell>
          <cell r="C13982">
            <v>52.2</v>
          </cell>
          <cell r="D13982">
            <v>0.25</v>
          </cell>
          <cell r="E13982">
            <v>1.4E-2</v>
          </cell>
          <cell r="F13982">
            <v>52.464000000000006</v>
          </cell>
        </row>
        <row r="13983">
          <cell r="A13983">
            <v>14343</v>
          </cell>
          <cell r="B13983">
            <v>14343</v>
          </cell>
          <cell r="C13983">
            <v>52.2</v>
          </cell>
          <cell r="D13983">
            <v>0.25</v>
          </cell>
          <cell r="E13983">
            <v>1.6E-2</v>
          </cell>
          <cell r="F13983">
            <v>52.466000000000001</v>
          </cell>
        </row>
        <row r="13984">
          <cell r="A13984">
            <v>14344</v>
          </cell>
          <cell r="B13984">
            <v>14344</v>
          </cell>
          <cell r="C13984">
            <v>52.2</v>
          </cell>
          <cell r="D13984">
            <v>0.25</v>
          </cell>
          <cell r="E13984">
            <v>1.7999999999999999E-2</v>
          </cell>
          <cell r="F13984">
            <v>52.468000000000004</v>
          </cell>
        </row>
        <row r="13985">
          <cell r="A13985">
            <v>14345</v>
          </cell>
          <cell r="B13985">
            <v>14345</v>
          </cell>
          <cell r="C13985">
            <v>52.2</v>
          </cell>
          <cell r="D13985">
            <v>0.25</v>
          </cell>
          <cell r="E13985">
            <v>0.02</v>
          </cell>
          <cell r="F13985">
            <v>52.470000000000006</v>
          </cell>
        </row>
        <row r="13986">
          <cell r="A13986">
            <v>14346</v>
          </cell>
          <cell r="B13986">
            <v>14346</v>
          </cell>
          <cell r="C13986">
            <v>52.2</v>
          </cell>
          <cell r="D13986">
            <v>0.25</v>
          </cell>
          <cell r="E13986">
            <v>2.3E-2</v>
          </cell>
          <cell r="F13986">
            <v>52.473000000000006</v>
          </cell>
        </row>
        <row r="13987">
          <cell r="A13987">
            <v>14347</v>
          </cell>
          <cell r="B13987">
            <v>14347</v>
          </cell>
          <cell r="C13987">
            <v>52.2</v>
          </cell>
          <cell r="D13987">
            <v>0.25</v>
          </cell>
          <cell r="E13987">
            <v>2.5999999999999999E-2</v>
          </cell>
          <cell r="F13987">
            <v>52.476000000000006</v>
          </cell>
        </row>
        <row r="13988">
          <cell r="A13988">
            <v>14348</v>
          </cell>
          <cell r="B13988">
            <v>14348</v>
          </cell>
          <cell r="C13988">
            <v>52.2</v>
          </cell>
          <cell r="D13988">
            <v>0.25</v>
          </cell>
          <cell r="E13988">
            <v>2.9000000000000001E-2</v>
          </cell>
          <cell r="F13988">
            <v>52.479000000000006</v>
          </cell>
        </row>
        <row r="13989">
          <cell r="A13989">
            <v>14349</v>
          </cell>
          <cell r="B13989">
            <v>14349</v>
          </cell>
          <cell r="C13989">
            <v>52.2</v>
          </cell>
          <cell r="D13989">
            <v>0.25</v>
          </cell>
          <cell r="E13989">
            <v>3.2000000000000001E-2</v>
          </cell>
          <cell r="F13989">
            <v>52.481999999999999</v>
          </cell>
        </row>
        <row r="13990">
          <cell r="A13990">
            <v>14350</v>
          </cell>
          <cell r="B13990">
            <v>14350</v>
          </cell>
          <cell r="C13990">
            <v>52.2</v>
          </cell>
          <cell r="D13990">
            <v>0.25</v>
          </cell>
          <cell r="E13990">
            <v>3.5000000000000003E-2</v>
          </cell>
          <cell r="F13990">
            <v>52.484999999999999</v>
          </cell>
        </row>
        <row r="13991">
          <cell r="A13991">
            <v>14351</v>
          </cell>
          <cell r="B13991">
            <v>14351</v>
          </cell>
          <cell r="C13991">
            <v>52.2</v>
          </cell>
          <cell r="D13991">
            <v>0.25</v>
          </cell>
          <cell r="E13991">
            <v>3.7999999999999999E-2</v>
          </cell>
          <cell r="F13991">
            <v>52.488</v>
          </cell>
        </row>
        <row r="13992">
          <cell r="A13992">
            <v>14352</v>
          </cell>
          <cell r="B13992">
            <v>14352</v>
          </cell>
          <cell r="C13992">
            <v>52.2</v>
          </cell>
          <cell r="D13992">
            <v>0.25</v>
          </cell>
          <cell r="E13992">
            <v>4.1000000000000002E-2</v>
          </cell>
          <cell r="F13992">
            <v>52.491</v>
          </cell>
        </row>
        <row r="13993">
          <cell r="A13993">
            <v>14353</v>
          </cell>
          <cell r="B13993">
            <v>14353</v>
          </cell>
          <cell r="C13993">
            <v>52.2</v>
          </cell>
          <cell r="D13993">
            <v>0.25</v>
          </cell>
          <cell r="E13993">
            <v>4.3999999999999997E-2</v>
          </cell>
          <cell r="F13993">
            <v>52.494</v>
          </cell>
        </row>
        <row r="13994">
          <cell r="A13994">
            <v>14354</v>
          </cell>
          <cell r="B13994">
            <v>14354</v>
          </cell>
          <cell r="C13994">
            <v>52.2</v>
          </cell>
          <cell r="D13994">
            <v>0.25</v>
          </cell>
          <cell r="E13994">
            <v>4.7E-2</v>
          </cell>
          <cell r="F13994">
            <v>52.497</v>
          </cell>
        </row>
        <row r="13995">
          <cell r="A13995">
            <v>14355</v>
          </cell>
          <cell r="B13995">
            <v>14355</v>
          </cell>
          <cell r="C13995">
            <v>52.2</v>
          </cell>
          <cell r="D13995">
            <v>0.25</v>
          </cell>
          <cell r="E13995">
            <v>0.05</v>
          </cell>
          <cell r="F13995">
            <v>52.5</v>
          </cell>
        </row>
        <row r="13996">
          <cell r="A13996">
            <v>14356</v>
          </cell>
          <cell r="B13996">
            <v>14356</v>
          </cell>
          <cell r="C13996">
            <v>52.2</v>
          </cell>
          <cell r="D13996">
            <v>0.25</v>
          </cell>
          <cell r="E13996">
            <v>5.2999999999999999E-2</v>
          </cell>
          <cell r="F13996">
            <v>52.503</v>
          </cell>
        </row>
        <row r="13997">
          <cell r="A13997">
            <v>14357</v>
          </cell>
          <cell r="B13997">
            <v>14357</v>
          </cell>
          <cell r="C13997">
            <v>52.2</v>
          </cell>
          <cell r="D13997">
            <v>0.25</v>
          </cell>
          <cell r="E13997">
            <v>5.6000000000000001E-2</v>
          </cell>
          <cell r="F13997">
            <v>52.506</v>
          </cell>
        </row>
        <row r="13998">
          <cell r="A13998">
            <v>14358</v>
          </cell>
          <cell r="B13998">
            <v>14358</v>
          </cell>
          <cell r="C13998">
            <v>52.2</v>
          </cell>
          <cell r="D13998">
            <v>0.25</v>
          </cell>
          <cell r="E13998">
            <v>5.8999999999999997E-2</v>
          </cell>
          <cell r="F13998">
            <v>52.509</v>
          </cell>
        </row>
        <row r="13999">
          <cell r="A13999">
            <v>14359</v>
          </cell>
          <cell r="B13999">
            <v>14359</v>
          </cell>
          <cell r="C13999">
            <v>52.2</v>
          </cell>
          <cell r="D13999">
            <v>0.25</v>
          </cell>
          <cell r="E13999">
            <v>6.2E-2</v>
          </cell>
          <cell r="F13999">
            <v>52.512</v>
          </cell>
        </row>
        <row r="14000">
          <cell r="A14000">
            <v>14360</v>
          </cell>
          <cell r="B14000">
            <v>14360</v>
          </cell>
          <cell r="C14000">
            <v>52.2</v>
          </cell>
          <cell r="D14000">
            <v>0.25</v>
          </cell>
          <cell r="E14000">
            <v>6.5000000000000002E-2</v>
          </cell>
          <cell r="F14000">
            <v>52.515000000000001</v>
          </cell>
        </row>
        <row r="14001">
          <cell r="A14001">
            <v>14361</v>
          </cell>
          <cell r="B14001">
            <v>14361</v>
          </cell>
          <cell r="C14001">
            <v>52.2</v>
          </cell>
          <cell r="D14001">
            <v>0.25</v>
          </cell>
          <cell r="E14001">
            <v>6.8000000000000005E-2</v>
          </cell>
          <cell r="F14001">
            <v>52.518000000000001</v>
          </cell>
        </row>
        <row r="14002">
          <cell r="A14002">
            <v>14362</v>
          </cell>
          <cell r="B14002">
            <v>14362</v>
          </cell>
          <cell r="C14002">
            <v>52.2</v>
          </cell>
          <cell r="D14002">
            <v>0.25</v>
          </cell>
          <cell r="E14002">
            <v>7.0999999999999994E-2</v>
          </cell>
          <cell r="F14002">
            <v>52.521000000000001</v>
          </cell>
        </row>
        <row r="14003">
          <cell r="A14003">
            <v>14363</v>
          </cell>
          <cell r="B14003">
            <v>14363</v>
          </cell>
          <cell r="C14003">
            <v>52.2</v>
          </cell>
          <cell r="D14003">
            <v>0.25</v>
          </cell>
          <cell r="E14003">
            <v>7.3999999999999996E-2</v>
          </cell>
          <cell r="F14003">
            <v>52.524000000000001</v>
          </cell>
        </row>
        <row r="14004">
          <cell r="A14004">
            <v>14364</v>
          </cell>
          <cell r="B14004">
            <v>14364</v>
          </cell>
          <cell r="C14004">
            <v>52.2</v>
          </cell>
          <cell r="D14004">
            <v>0.25</v>
          </cell>
          <cell r="E14004">
            <v>7.6999999999999999E-2</v>
          </cell>
          <cell r="F14004">
            <v>52.527000000000001</v>
          </cell>
        </row>
        <row r="14005">
          <cell r="A14005">
            <v>14365</v>
          </cell>
          <cell r="B14005">
            <v>14365</v>
          </cell>
          <cell r="C14005">
            <v>52.2</v>
          </cell>
          <cell r="D14005">
            <v>0.25</v>
          </cell>
          <cell r="E14005">
            <v>0.08</v>
          </cell>
          <cell r="F14005">
            <v>52.53</v>
          </cell>
        </row>
        <row r="14006">
          <cell r="A14006">
            <v>14366</v>
          </cell>
          <cell r="B14006">
            <v>14366</v>
          </cell>
          <cell r="C14006">
            <v>52.2</v>
          </cell>
          <cell r="D14006">
            <v>0.33</v>
          </cell>
          <cell r="E14006">
            <v>2E-3</v>
          </cell>
          <cell r="F14006">
            <v>52.532000000000004</v>
          </cell>
        </row>
        <row r="14007">
          <cell r="A14007">
            <v>14367</v>
          </cell>
          <cell r="B14007">
            <v>14367</v>
          </cell>
          <cell r="C14007">
            <v>52.2</v>
          </cell>
          <cell r="D14007">
            <v>0.33</v>
          </cell>
          <cell r="E14007">
            <v>4.0000000000000001E-3</v>
          </cell>
          <cell r="F14007">
            <v>52.533999999999999</v>
          </cell>
        </row>
        <row r="14008">
          <cell r="A14008">
            <v>14368</v>
          </cell>
          <cell r="B14008">
            <v>14368</v>
          </cell>
          <cell r="C14008">
            <v>52.2</v>
          </cell>
          <cell r="D14008">
            <v>0.33</v>
          </cell>
          <cell r="E14008">
            <v>6.0000000000000001E-3</v>
          </cell>
          <cell r="F14008">
            <v>52.536000000000001</v>
          </cell>
        </row>
        <row r="14009">
          <cell r="A14009">
            <v>14369</v>
          </cell>
          <cell r="B14009">
            <v>14369</v>
          </cell>
          <cell r="C14009">
            <v>52.2</v>
          </cell>
          <cell r="D14009">
            <v>0.33</v>
          </cell>
          <cell r="E14009">
            <v>8.0000000000000002E-3</v>
          </cell>
          <cell r="F14009">
            <v>52.538000000000004</v>
          </cell>
        </row>
        <row r="14010">
          <cell r="A14010">
            <v>14370</v>
          </cell>
          <cell r="B14010">
            <v>14370</v>
          </cell>
          <cell r="C14010">
            <v>52.2</v>
          </cell>
          <cell r="D14010">
            <v>0.33</v>
          </cell>
          <cell r="E14010">
            <v>0.01</v>
          </cell>
          <cell r="F14010">
            <v>52.54</v>
          </cell>
        </row>
        <row r="14011">
          <cell r="A14011">
            <v>14371</v>
          </cell>
          <cell r="B14011">
            <v>14371</v>
          </cell>
          <cell r="C14011">
            <v>52.2</v>
          </cell>
          <cell r="D14011">
            <v>0.33</v>
          </cell>
          <cell r="E14011">
            <v>1.2E-2</v>
          </cell>
          <cell r="F14011">
            <v>52.542000000000002</v>
          </cell>
        </row>
        <row r="14012">
          <cell r="A14012">
            <v>14372</v>
          </cell>
          <cell r="B14012">
            <v>14372</v>
          </cell>
          <cell r="C14012">
            <v>52.2</v>
          </cell>
          <cell r="D14012">
            <v>0.33</v>
          </cell>
          <cell r="E14012">
            <v>1.4E-2</v>
          </cell>
          <cell r="F14012">
            <v>52.544000000000004</v>
          </cell>
        </row>
        <row r="14013">
          <cell r="A14013">
            <v>14373</v>
          </cell>
          <cell r="B14013">
            <v>14373</v>
          </cell>
          <cell r="C14013">
            <v>52.2</v>
          </cell>
          <cell r="D14013">
            <v>0.33</v>
          </cell>
          <cell r="E14013">
            <v>1.6E-2</v>
          </cell>
          <cell r="F14013">
            <v>52.545999999999999</v>
          </cell>
        </row>
        <row r="14014">
          <cell r="A14014">
            <v>14374</v>
          </cell>
          <cell r="B14014">
            <v>14374</v>
          </cell>
          <cell r="C14014">
            <v>52.2</v>
          </cell>
          <cell r="D14014">
            <v>0.33</v>
          </cell>
          <cell r="E14014">
            <v>1.7999999999999999E-2</v>
          </cell>
          <cell r="F14014">
            <v>52.548000000000002</v>
          </cell>
        </row>
        <row r="14015">
          <cell r="A14015">
            <v>14375</v>
          </cell>
          <cell r="B14015">
            <v>14375</v>
          </cell>
          <cell r="C14015">
            <v>52.2</v>
          </cell>
          <cell r="D14015">
            <v>0.33</v>
          </cell>
          <cell r="E14015">
            <v>0.02</v>
          </cell>
          <cell r="F14015">
            <v>52.550000000000004</v>
          </cell>
        </row>
        <row r="14016">
          <cell r="A14016">
            <v>14376</v>
          </cell>
          <cell r="B14016">
            <v>14376</v>
          </cell>
          <cell r="C14016">
            <v>52.2</v>
          </cell>
          <cell r="D14016">
            <v>0.33</v>
          </cell>
          <cell r="E14016">
            <v>2.3E-2</v>
          </cell>
          <cell r="F14016">
            <v>52.553000000000004</v>
          </cell>
        </row>
        <row r="14017">
          <cell r="A14017">
            <v>14377</v>
          </cell>
          <cell r="B14017">
            <v>14377</v>
          </cell>
          <cell r="C14017">
            <v>52.2</v>
          </cell>
          <cell r="D14017">
            <v>0.33</v>
          </cell>
          <cell r="E14017">
            <v>2.5999999999999999E-2</v>
          </cell>
          <cell r="F14017">
            <v>52.556000000000004</v>
          </cell>
        </row>
        <row r="14018">
          <cell r="A14018">
            <v>14378</v>
          </cell>
          <cell r="B14018">
            <v>14378</v>
          </cell>
          <cell r="C14018">
            <v>52.2</v>
          </cell>
          <cell r="D14018">
            <v>0.33</v>
          </cell>
          <cell r="E14018">
            <v>2.9000000000000001E-2</v>
          </cell>
          <cell r="F14018">
            <v>52.559000000000005</v>
          </cell>
        </row>
        <row r="14019">
          <cell r="A14019">
            <v>14379</v>
          </cell>
          <cell r="B14019">
            <v>14379</v>
          </cell>
          <cell r="C14019">
            <v>52.2</v>
          </cell>
          <cell r="D14019">
            <v>0.33</v>
          </cell>
          <cell r="E14019">
            <v>3.2000000000000001E-2</v>
          </cell>
          <cell r="F14019">
            <v>52.561999999999998</v>
          </cell>
        </row>
        <row r="14020">
          <cell r="A14020">
            <v>14380</v>
          </cell>
          <cell r="B14020">
            <v>14380</v>
          </cell>
          <cell r="C14020">
            <v>52.2</v>
          </cell>
          <cell r="D14020">
            <v>0.33</v>
          </cell>
          <cell r="E14020">
            <v>3.5000000000000003E-2</v>
          </cell>
          <cell r="F14020">
            <v>52.564999999999998</v>
          </cell>
        </row>
        <row r="14021">
          <cell r="A14021">
            <v>14381</v>
          </cell>
          <cell r="B14021">
            <v>14381</v>
          </cell>
          <cell r="C14021">
            <v>52.2</v>
          </cell>
          <cell r="D14021">
            <v>0.33</v>
          </cell>
          <cell r="E14021">
            <v>3.7999999999999999E-2</v>
          </cell>
          <cell r="F14021">
            <v>52.567999999999998</v>
          </cell>
        </row>
        <row r="14022">
          <cell r="A14022">
            <v>14382</v>
          </cell>
          <cell r="B14022">
            <v>14382</v>
          </cell>
          <cell r="C14022">
            <v>52.2</v>
          </cell>
          <cell r="D14022">
            <v>0.33</v>
          </cell>
          <cell r="E14022">
            <v>4.1000000000000002E-2</v>
          </cell>
          <cell r="F14022">
            <v>52.570999999999998</v>
          </cell>
        </row>
        <row r="14023">
          <cell r="A14023">
            <v>14383</v>
          </cell>
          <cell r="B14023">
            <v>14383</v>
          </cell>
          <cell r="C14023">
            <v>52.2</v>
          </cell>
          <cell r="D14023">
            <v>0.33</v>
          </cell>
          <cell r="E14023">
            <v>4.3999999999999997E-2</v>
          </cell>
          <cell r="F14023">
            <v>52.573999999999998</v>
          </cell>
        </row>
        <row r="14024">
          <cell r="A14024">
            <v>14384</v>
          </cell>
          <cell r="B14024">
            <v>14384</v>
          </cell>
          <cell r="C14024">
            <v>52.2</v>
          </cell>
          <cell r="D14024">
            <v>0.33</v>
          </cell>
          <cell r="E14024">
            <v>4.7E-2</v>
          </cell>
          <cell r="F14024">
            <v>52.576999999999998</v>
          </cell>
        </row>
        <row r="14025">
          <cell r="A14025">
            <v>14385</v>
          </cell>
          <cell r="B14025">
            <v>14385</v>
          </cell>
          <cell r="C14025">
            <v>52.2</v>
          </cell>
          <cell r="D14025">
            <v>0.33</v>
          </cell>
          <cell r="E14025">
            <v>0.05</v>
          </cell>
          <cell r="F14025">
            <v>52.58</v>
          </cell>
        </row>
        <row r="14026">
          <cell r="A14026">
            <v>14386</v>
          </cell>
          <cell r="B14026">
            <v>14386</v>
          </cell>
          <cell r="C14026">
            <v>52.2</v>
          </cell>
          <cell r="D14026">
            <v>0.33</v>
          </cell>
          <cell r="E14026">
            <v>5.2999999999999999E-2</v>
          </cell>
          <cell r="F14026">
            <v>52.582999999999998</v>
          </cell>
        </row>
        <row r="14027">
          <cell r="A14027">
            <v>14387</v>
          </cell>
          <cell r="B14027">
            <v>14387</v>
          </cell>
          <cell r="C14027">
            <v>52.2</v>
          </cell>
          <cell r="D14027">
            <v>0.33</v>
          </cell>
          <cell r="E14027">
            <v>5.6000000000000001E-2</v>
          </cell>
          <cell r="F14027">
            <v>52.585999999999999</v>
          </cell>
        </row>
        <row r="14028">
          <cell r="A14028">
            <v>14388</v>
          </cell>
          <cell r="B14028">
            <v>14388</v>
          </cell>
          <cell r="C14028">
            <v>52.2</v>
          </cell>
          <cell r="D14028">
            <v>0.33</v>
          </cell>
          <cell r="E14028">
            <v>5.8999999999999997E-2</v>
          </cell>
          <cell r="F14028">
            <v>52.588999999999999</v>
          </cell>
        </row>
        <row r="14029">
          <cell r="A14029">
            <v>14389</v>
          </cell>
          <cell r="B14029">
            <v>14389</v>
          </cell>
          <cell r="C14029">
            <v>52.2</v>
          </cell>
          <cell r="D14029">
            <v>0.33</v>
          </cell>
          <cell r="E14029">
            <v>6.2E-2</v>
          </cell>
          <cell r="F14029">
            <v>52.591999999999999</v>
          </cell>
        </row>
        <row r="14030">
          <cell r="A14030">
            <v>14390</v>
          </cell>
          <cell r="B14030">
            <v>14390</v>
          </cell>
          <cell r="C14030">
            <v>52.2</v>
          </cell>
          <cell r="D14030">
            <v>0.33</v>
          </cell>
          <cell r="E14030">
            <v>6.5000000000000002E-2</v>
          </cell>
          <cell r="F14030">
            <v>52.594999999999999</v>
          </cell>
        </row>
        <row r="14031">
          <cell r="A14031">
            <v>14391</v>
          </cell>
          <cell r="B14031">
            <v>14391</v>
          </cell>
          <cell r="C14031">
            <v>52.2</v>
          </cell>
          <cell r="D14031">
            <v>0.33</v>
          </cell>
          <cell r="E14031">
            <v>6.8000000000000005E-2</v>
          </cell>
          <cell r="F14031">
            <v>52.597999999999999</v>
          </cell>
        </row>
        <row r="14032">
          <cell r="A14032">
            <v>14392</v>
          </cell>
          <cell r="B14032">
            <v>14392</v>
          </cell>
          <cell r="C14032">
            <v>52.2</v>
          </cell>
          <cell r="D14032">
            <v>0.33</v>
          </cell>
          <cell r="E14032">
            <v>7.0999999999999994E-2</v>
          </cell>
          <cell r="F14032">
            <v>52.600999999999999</v>
          </cell>
        </row>
        <row r="14033">
          <cell r="A14033">
            <v>14393</v>
          </cell>
          <cell r="B14033">
            <v>14393</v>
          </cell>
          <cell r="C14033">
            <v>52.2</v>
          </cell>
          <cell r="D14033">
            <v>0.33</v>
          </cell>
          <cell r="E14033">
            <v>7.3999999999999996E-2</v>
          </cell>
          <cell r="F14033">
            <v>52.603999999999999</v>
          </cell>
        </row>
        <row r="14034">
          <cell r="A14034">
            <v>14394</v>
          </cell>
          <cell r="B14034">
            <v>14394</v>
          </cell>
          <cell r="C14034">
            <v>52.2</v>
          </cell>
          <cell r="D14034">
            <v>0.33</v>
          </cell>
          <cell r="E14034">
            <v>7.6999999999999999E-2</v>
          </cell>
          <cell r="F14034">
            <v>52.606999999999999</v>
          </cell>
        </row>
        <row r="14035">
          <cell r="A14035">
            <v>14395</v>
          </cell>
          <cell r="B14035">
            <v>14395</v>
          </cell>
          <cell r="C14035">
            <v>52.2</v>
          </cell>
          <cell r="D14035">
            <v>0.33</v>
          </cell>
          <cell r="E14035">
            <v>0.08</v>
          </cell>
          <cell r="F14035">
            <v>52.61</v>
          </cell>
        </row>
        <row r="14036">
          <cell r="A14036">
            <v>14396</v>
          </cell>
          <cell r="B14036">
            <v>14396</v>
          </cell>
          <cell r="C14036">
            <v>52.2</v>
          </cell>
          <cell r="D14036">
            <v>0.33</v>
          </cell>
          <cell r="E14036">
            <v>0.08</v>
          </cell>
          <cell r="F14036">
            <v>52.61</v>
          </cell>
        </row>
        <row r="14037">
          <cell r="A14037">
            <v>14397</v>
          </cell>
          <cell r="B14037">
            <v>14397</v>
          </cell>
          <cell r="C14037">
            <v>52.2</v>
          </cell>
          <cell r="D14037">
            <v>0.42</v>
          </cell>
          <cell r="E14037">
            <v>2E-3</v>
          </cell>
          <cell r="F14037">
            <v>52.622000000000007</v>
          </cell>
        </row>
        <row r="14038">
          <cell r="A14038">
            <v>14398</v>
          </cell>
          <cell r="B14038">
            <v>14398</v>
          </cell>
          <cell r="C14038">
            <v>52.2</v>
          </cell>
          <cell r="D14038">
            <v>0.42</v>
          </cell>
          <cell r="E14038">
            <v>4.0000000000000001E-3</v>
          </cell>
          <cell r="F14038">
            <v>52.624000000000002</v>
          </cell>
        </row>
        <row r="14039">
          <cell r="A14039">
            <v>14399</v>
          </cell>
          <cell r="B14039">
            <v>14399</v>
          </cell>
          <cell r="C14039">
            <v>52.2</v>
          </cell>
          <cell r="D14039">
            <v>0.42</v>
          </cell>
          <cell r="E14039">
            <v>6.0000000000000001E-3</v>
          </cell>
          <cell r="F14039">
            <v>52.626000000000005</v>
          </cell>
        </row>
        <row r="14040">
          <cell r="A14040">
            <v>14400</v>
          </cell>
          <cell r="B14040">
            <v>14400</v>
          </cell>
          <cell r="C14040">
            <v>52.2</v>
          </cell>
          <cell r="D14040">
            <v>0.42</v>
          </cell>
          <cell r="E14040">
            <v>8.0000000000000002E-3</v>
          </cell>
          <cell r="F14040">
            <v>52.628000000000007</v>
          </cell>
        </row>
        <row r="14041">
          <cell r="A14041">
            <v>14401</v>
          </cell>
          <cell r="B14041">
            <v>14401</v>
          </cell>
          <cell r="C14041">
            <v>52.2</v>
          </cell>
          <cell r="D14041">
            <v>0.42</v>
          </cell>
          <cell r="E14041">
            <v>0.01</v>
          </cell>
          <cell r="F14041">
            <v>52.63</v>
          </cell>
        </row>
        <row r="14042">
          <cell r="A14042">
            <v>14402</v>
          </cell>
          <cell r="B14042">
            <v>14402</v>
          </cell>
          <cell r="C14042">
            <v>52.2</v>
          </cell>
          <cell r="D14042">
            <v>0.42</v>
          </cell>
          <cell r="E14042">
            <v>1.2E-2</v>
          </cell>
          <cell r="F14042">
            <v>52.632000000000005</v>
          </cell>
        </row>
        <row r="14043">
          <cell r="A14043">
            <v>14403</v>
          </cell>
          <cell r="B14043">
            <v>14403</v>
          </cell>
          <cell r="C14043">
            <v>52.2</v>
          </cell>
          <cell r="D14043">
            <v>0.42</v>
          </cell>
          <cell r="E14043">
            <v>1.4E-2</v>
          </cell>
          <cell r="F14043">
            <v>52.634000000000007</v>
          </cell>
        </row>
        <row r="14044">
          <cell r="A14044">
            <v>14404</v>
          </cell>
          <cell r="B14044">
            <v>14404</v>
          </cell>
          <cell r="C14044">
            <v>52.2</v>
          </cell>
          <cell r="D14044">
            <v>0.42</v>
          </cell>
          <cell r="E14044">
            <v>1.6E-2</v>
          </cell>
          <cell r="F14044">
            <v>52.636000000000003</v>
          </cell>
        </row>
        <row r="14045">
          <cell r="A14045">
            <v>14405</v>
          </cell>
          <cell r="B14045">
            <v>14405</v>
          </cell>
          <cell r="C14045">
            <v>52.2</v>
          </cell>
          <cell r="D14045">
            <v>0.42</v>
          </cell>
          <cell r="E14045">
            <v>1.7999999999999999E-2</v>
          </cell>
          <cell r="F14045">
            <v>52.638000000000005</v>
          </cell>
        </row>
        <row r="14046">
          <cell r="A14046">
            <v>14406</v>
          </cell>
          <cell r="B14046">
            <v>14406</v>
          </cell>
          <cell r="C14046">
            <v>52.2</v>
          </cell>
          <cell r="D14046">
            <v>0.42</v>
          </cell>
          <cell r="E14046">
            <v>0.02</v>
          </cell>
          <cell r="F14046">
            <v>52.640000000000008</v>
          </cell>
        </row>
        <row r="14047">
          <cell r="A14047">
            <v>14407</v>
          </cell>
          <cell r="B14047">
            <v>14407</v>
          </cell>
          <cell r="C14047">
            <v>52.2</v>
          </cell>
          <cell r="D14047">
            <v>0.42</v>
          </cell>
          <cell r="E14047">
            <v>2.3E-2</v>
          </cell>
          <cell r="F14047">
            <v>52.643000000000008</v>
          </cell>
        </row>
        <row r="14048">
          <cell r="A14048">
            <v>14408</v>
          </cell>
          <cell r="B14048">
            <v>14408</v>
          </cell>
          <cell r="C14048">
            <v>52.2</v>
          </cell>
          <cell r="D14048">
            <v>0.42</v>
          </cell>
          <cell r="E14048">
            <v>2.5999999999999999E-2</v>
          </cell>
          <cell r="F14048">
            <v>52.646000000000008</v>
          </cell>
        </row>
        <row r="14049">
          <cell r="A14049">
            <v>14409</v>
          </cell>
          <cell r="B14049">
            <v>14409</v>
          </cell>
          <cell r="C14049">
            <v>52.2</v>
          </cell>
          <cell r="D14049">
            <v>0.42</v>
          </cell>
          <cell r="E14049">
            <v>2.9000000000000001E-2</v>
          </cell>
          <cell r="F14049">
            <v>52.649000000000008</v>
          </cell>
        </row>
        <row r="14050">
          <cell r="A14050">
            <v>14410</v>
          </cell>
          <cell r="B14050">
            <v>14410</v>
          </cell>
          <cell r="C14050">
            <v>52.2</v>
          </cell>
          <cell r="D14050">
            <v>0.42</v>
          </cell>
          <cell r="E14050">
            <v>3.2000000000000001E-2</v>
          </cell>
          <cell r="F14050">
            <v>52.652000000000001</v>
          </cell>
        </row>
        <row r="14051">
          <cell r="A14051">
            <v>14411</v>
          </cell>
          <cell r="B14051">
            <v>14411</v>
          </cell>
          <cell r="C14051">
            <v>52.2</v>
          </cell>
          <cell r="D14051">
            <v>0.42</v>
          </cell>
          <cell r="E14051">
            <v>3.5000000000000003E-2</v>
          </cell>
          <cell r="F14051">
            <v>52.655000000000001</v>
          </cell>
        </row>
        <row r="14052">
          <cell r="A14052">
            <v>14412</v>
          </cell>
          <cell r="B14052">
            <v>14412</v>
          </cell>
          <cell r="C14052">
            <v>52.2</v>
          </cell>
          <cell r="D14052">
            <v>0.42</v>
          </cell>
          <cell r="E14052">
            <v>3.7999999999999999E-2</v>
          </cell>
          <cell r="F14052">
            <v>52.658000000000001</v>
          </cell>
        </row>
        <row r="14053">
          <cell r="A14053">
            <v>14413</v>
          </cell>
          <cell r="B14053">
            <v>14413</v>
          </cell>
          <cell r="C14053">
            <v>52.2</v>
          </cell>
          <cell r="D14053">
            <v>0.42</v>
          </cell>
          <cell r="E14053">
            <v>4.1000000000000002E-2</v>
          </cell>
          <cell r="F14053">
            <v>52.661000000000001</v>
          </cell>
        </row>
        <row r="14054">
          <cell r="A14054">
            <v>14414</v>
          </cell>
          <cell r="B14054">
            <v>14414</v>
          </cell>
          <cell r="C14054">
            <v>52.2</v>
          </cell>
          <cell r="D14054">
            <v>0.42</v>
          </cell>
          <cell r="E14054">
            <v>4.3999999999999997E-2</v>
          </cell>
          <cell r="F14054">
            <v>52.664000000000001</v>
          </cell>
        </row>
        <row r="14055">
          <cell r="A14055">
            <v>14415</v>
          </cell>
          <cell r="B14055">
            <v>14415</v>
          </cell>
          <cell r="C14055">
            <v>52.2</v>
          </cell>
          <cell r="D14055">
            <v>0.42</v>
          </cell>
          <cell r="E14055">
            <v>4.7E-2</v>
          </cell>
          <cell r="F14055">
            <v>52.667000000000002</v>
          </cell>
        </row>
        <row r="14056">
          <cell r="A14056">
            <v>14416</v>
          </cell>
          <cell r="B14056">
            <v>14416</v>
          </cell>
          <cell r="C14056">
            <v>52.2</v>
          </cell>
          <cell r="D14056">
            <v>0.42</v>
          </cell>
          <cell r="E14056">
            <v>0.05</v>
          </cell>
          <cell r="F14056">
            <v>52.67</v>
          </cell>
        </row>
        <row r="14057">
          <cell r="A14057">
            <v>14417</v>
          </cell>
          <cell r="B14057">
            <v>14417</v>
          </cell>
          <cell r="C14057">
            <v>52.2</v>
          </cell>
          <cell r="D14057">
            <v>0.42</v>
          </cell>
          <cell r="E14057">
            <v>5.2999999999999999E-2</v>
          </cell>
          <cell r="F14057">
            <v>52.673000000000002</v>
          </cell>
        </row>
        <row r="14058">
          <cell r="A14058">
            <v>14418</v>
          </cell>
          <cell r="B14058">
            <v>14418</v>
          </cell>
          <cell r="C14058">
            <v>52.2</v>
          </cell>
          <cell r="D14058">
            <v>0.42</v>
          </cell>
          <cell r="E14058">
            <v>5.6000000000000001E-2</v>
          </cell>
          <cell r="F14058">
            <v>52.676000000000002</v>
          </cell>
        </row>
        <row r="14059">
          <cell r="A14059">
            <v>14419</v>
          </cell>
          <cell r="B14059">
            <v>14419</v>
          </cell>
          <cell r="C14059">
            <v>52.2</v>
          </cell>
          <cell r="D14059">
            <v>0.42</v>
          </cell>
          <cell r="E14059">
            <v>5.8999999999999997E-2</v>
          </cell>
          <cell r="F14059">
            <v>52.679000000000002</v>
          </cell>
        </row>
        <row r="14060">
          <cell r="A14060">
            <v>14420</v>
          </cell>
          <cell r="B14060">
            <v>14420</v>
          </cell>
          <cell r="C14060">
            <v>52.2</v>
          </cell>
          <cell r="D14060">
            <v>0.42</v>
          </cell>
          <cell r="E14060">
            <v>6.2E-2</v>
          </cell>
          <cell r="F14060">
            <v>52.682000000000002</v>
          </cell>
        </row>
        <row r="14061">
          <cell r="A14061">
            <v>14421</v>
          </cell>
          <cell r="B14061">
            <v>14421</v>
          </cell>
          <cell r="C14061">
            <v>52.2</v>
          </cell>
          <cell r="D14061">
            <v>0.42</v>
          </cell>
          <cell r="E14061">
            <v>6.5000000000000002E-2</v>
          </cell>
          <cell r="F14061">
            <v>52.685000000000002</v>
          </cell>
        </row>
        <row r="14062">
          <cell r="A14062">
            <v>14422</v>
          </cell>
          <cell r="B14062">
            <v>14422</v>
          </cell>
          <cell r="C14062">
            <v>52.2</v>
          </cell>
          <cell r="D14062">
            <v>0.42</v>
          </cell>
          <cell r="E14062">
            <v>6.8000000000000005E-2</v>
          </cell>
          <cell r="F14062">
            <v>52.688000000000002</v>
          </cell>
        </row>
        <row r="14063">
          <cell r="A14063">
            <v>14423</v>
          </cell>
          <cell r="B14063">
            <v>14423</v>
          </cell>
          <cell r="C14063">
            <v>52.2</v>
          </cell>
          <cell r="D14063">
            <v>0.42</v>
          </cell>
          <cell r="E14063">
            <v>7.0999999999999994E-2</v>
          </cell>
          <cell r="F14063">
            <v>52.691000000000003</v>
          </cell>
        </row>
        <row r="14064">
          <cell r="A14064">
            <v>14424</v>
          </cell>
          <cell r="B14064">
            <v>14424</v>
          </cell>
          <cell r="C14064">
            <v>52.2</v>
          </cell>
          <cell r="D14064">
            <v>0.42</v>
          </cell>
          <cell r="E14064">
            <v>7.3999999999999996E-2</v>
          </cell>
          <cell r="F14064">
            <v>52.694000000000003</v>
          </cell>
        </row>
        <row r="14065">
          <cell r="A14065">
            <v>14425</v>
          </cell>
          <cell r="B14065">
            <v>14425</v>
          </cell>
          <cell r="C14065">
            <v>52.2</v>
          </cell>
          <cell r="D14065">
            <v>0.42</v>
          </cell>
          <cell r="E14065">
            <v>7.6999999999999999E-2</v>
          </cell>
          <cell r="F14065">
            <v>52.697000000000003</v>
          </cell>
        </row>
        <row r="14066">
          <cell r="A14066">
            <v>14426</v>
          </cell>
          <cell r="B14066">
            <v>14426</v>
          </cell>
          <cell r="C14066">
            <v>52.2</v>
          </cell>
          <cell r="D14066">
            <v>0.42</v>
          </cell>
          <cell r="E14066">
            <v>0.08</v>
          </cell>
          <cell r="F14066">
            <v>52.7</v>
          </cell>
        </row>
        <row r="14067">
          <cell r="A14067">
            <v>14427</v>
          </cell>
          <cell r="B14067">
            <v>14427</v>
          </cell>
          <cell r="C14067">
            <v>52.2</v>
          </cell>
          <cell r="D14067">
            <v>0.5</v>
          </cell>
          <cell r="E14067">
            <v>2E-3</v>
          </cell>
          <cell r="F14067">
            <v>52.702000000000005</v>
          </cell>
        </row>
        <row r="14068">
          <cell r="A14068">
            <v>14428</v>
          </cell>
          <cell r="B14068">
            <v>14428</v>
          </cell>
          <cell r="C14068">
            <v>52.2</v>
          </cell>
          <cell r="D14068">
            <v>0.5</v>
          </cell>
          <cell r="E14068">
            <v>4.0000000000000001E-3</v>
          </cell>
          <cell r="F14068">
            <v>52.704000000000001</v>
          </cell>
        </row>
        <row r="14069">
          <cell r="A14069">
            <v>14429</v>
          </cell>
          <cell r="B14069">
            <v>14429</v>
          </cell>
          <cell r="C14069">
            <v>52.2</v>
          </cell>
          <cell r="D14069">
            <v>0.5</v>
          </cell>
          <cell r="E14069">
            <v>6.0000000000000001E-3</v>
          </cell>
          <cell r="F14069">
            <v>52.706000000000003</v>
          </cell>
        </row>
        <row r="14070">
          <cell r="A14070">
            <v>14430</v>
          </cell>
          <cell r="B14070">
            <v>14430</v>
          </cell>
          <cell r="C14070">
            <v>52.2</v>
          </cell>
          <cell r="D14070">
            <v>0.5</v>
          </cell>
          <cell r="E14070">
            <v>8.0000000000000002E-3</v>
          </cell>
          <cell r="F14070">
            <v>52.708000000000006</v>
          </cell>
        </row>
        <row r="14071">
          <cell r="A14071">
            <v>14431</v>
          </cell>
          <cell r="B14071">
            <v>14431</v>
          </cell>
          <cell r="C14071">
            <v>52.2</v>
          </cell>
          <cell r="D14071">
            <v>0.5</v>
          </cell>
          <cell r="E14071">
            <v>0.01</v>
          </cell>
          <cell r="F14071">
            <v>52.71</v>
          </cell>
        </row>
        <row r="14072">
          <cell r="A14072">
            <v>14432</v>
          </cell>
          <cell r="B14072">
            <v>14432</v>
          </cell>
          <cell r="C14072">
            <v>52.2</v>
          </cell>
          <cell r="D14072">
            <v>0.5</v>
          </cell>
          <cell r="E14072">
            <v>1.2E-2</v>
          </cell>
          <cell r="F14072">
            <v>52.712000000000003</v>
          </cell>
        </row>
        <row r="14073">
          <cell r="A14073">
            <v>14433</v>
          </cell>
          <cell r="B14073">
            <v>14433</v>
          </cell>
          <cell r="C14073">
            <v>52.2</v>
          </cell>
          <cell r="D14073">
            <v>0.5</v>
          </cell>
          <cell r="E14073">
            <v>1.4E-2</v>
          </cell>
          <cell r="F14073">
            <v>52.714000000000006</v>
          </cell>
        </row>
        <row r="14074">
          <cell r="A14074">
            <v>14434</v>
          </cell>
          <cell r="B14074">
            <v>14434</v>
          </cell>
          <cell r="C14074">
            <v>52.2</v>
          </cell>
          <cell r="D14074">
            <v>0.5</v>
          </cell>
          <cell r="E14074">
            <v>1.6E-2</v>
          </cell>
          <cell r="F14074">
            <v>52.716000000000001</v>
          </cell>
        </row>
        <row r="14075">
          <cell r="A14075">
            <v>14435</v>
          </cell>
          <cell r="B14075">
            <v>14435</v>
          </cell>
          <cell r="C14075">
            <v>52.2</v>
          </cell>
          <cell r="D14075">
            <v>0.5</v>
          </cell>
          <cell r="E14075">
            <v>1.7999999999999999E-2</v>
          </cell>
          <cell r="F14075">
            <v>52.718000000000004</v>
          </cell>
        </row>
        <row r="14076">
          <cell r="A14076">
            <v>14436</v>
          </cell>
          <cell r="B14076">
            <v>14436</v>
          </cell>
          <cell r="C14076">
            <v>52.2</v>
          </cell>
          <cell r="D14076">
            <v>0.5</v>
          </cell>
          <cell r="E14076">
            <v>0.02</v>
          </cell>
          <cell r="F14076">
            <v>52.720000000000006</v>
          </cell>
        </row>
        <row r="14077">
          <cell r="A14077">
            <v>14437</v>
          </cell>
          <cell r="B14077">
            <v>14437</v>
          </cell>
          <cell r="C14077">
            <v>52.2</v>
          </cell>
          <cell r="D14077">
            <v>0.5</v>
          </cell>
          <cell r="E14077">
            <v>2.3E-2</v>
          </cell>
          <cell r="F14077">
            <v>52.723000000000006</v>
          </cell>
        </row>
        <row r="14078">
          <cell r="A14078">
            <v>14438</v>
          </cell>
          <cell r="B14078">
            <v>14438</v>
          </cell>
          <cell r="C14078">
            <v>52.2</v>
          </cell>
          <cell r="D14078">
            <v>0.5</v>
          </cell>
          <cell r="E14078">
            <v>2.5999999999999999E-2</v>
          </cell>
          <cell r="F14078">
            <v>52.726000000000006</v>
          </cell>
        </row>
        <row r="14079">
          <cell r="A14079">
            <v>14439</v>
          </cell>
          <cell r="B14079">
            <v>14439</v>
          </cell>
          <cell r="C14079">
            <v>52.2</v>
          </cell>
          <cell r="D14079">
            <v>0.5</v>
          </cell>
          <cell r="E14079">
            <v>2.9000000000000001E-2</v>
          </cell>
          <cell r="F14079">
            <v>52.729000000000006</v>
          </cell>
        </row>
        <row r="14080">
          <cell r="A14080">
            <v>14440</v>
          </cell>
          <cell r="B14080">
            <v>14440</v>
          </cell>
          <cell r="C14080">
            <v>52.2</v>
          </cell>
          <cell r="D14080">
            <v>0.5</v>
          </cell>
          <cell r="E14080">
            <v>3.2000000000000001E-2</v>
          </cell>
          <cell r="F14080">
            <v>52.731999999999999</v>
          </cell>
        </row>
        <row r="14081">
          <cell r="A14081">
            <v>14441</v>
          </cell>
          <cell r="B14081">
            <v>14441</v>
          </cell>
          <cell r="C14081">
            <v>52.2</v>
          </cell>
          <cell r="D14081">
            <v>0.5</v>
          </cell>
          <cell r="E14081">
            <v>3.5000000000000003E-2</v>
          </cell>
          <cell r="F14081">
            <v>52.734999999999999</v>
          </cell>
        </row>
        <row r="14082">
          <cell r="A14082">
            <v>14442</v>
          </cell>
          <cell r="B14082">
            <v>14442</v>
          </cell>
          <cell r="C14082">
            <v>52.2</v>
          </cell>
          <cell r="D14082">
            <v>0.5</v>
          </cell>
          <cell r="E14082">
            <v>3.7999999999999999E-2</v>
          </cell>
          <cell r="F14082">
            <v>52.738</v>
          </cell>
        </row>
        <row r="14083">
          <cell r="A14083">
            <v>14443</v>
          </cell>
          <cell r="B14083">
            <v>14443</v>
          </cell>
          <cell r="C14083">
            <v>52.2</v>
          </cell>
          <cell r="D14083">
            <v>0.5</v>
          </cell>
          <cell r="E14083">
            <v>4.1000000000000002E-2</v>
          </cell>
          <cell r="F14083">
            <v>52.741</v>
          </cell>
        </row>
        <row r="14084">
          <cell r="A14084">
            <v>14444</v>
          </cell>
          <cell r="B14084">
            <v>14444</v>
          </cell>
          <cell r="C14084">
            <v>52.2</v>
          </cell>
          <cell r="D14084">
            <v>0.5</v>
          </cell>
          <cell r="E14084">
            <v>4.3999999999999997E-2</v>
          </cell>
          <cell r="F14084">
            <v>52.744</v>
          </cell>
        </row>
        <row r="14085">
          <cell r="A14085">
            <v>14445</v>
          </cell>
          <cell r="B14085">
            <v>14445</v>
          </cell>
          <cell r="C14085">
            <v>52.2</v>
          </cell>
          <cell r="D14085">
            <v>0.5</v>
          </cell>
          <cell r="E14085">
            <v>4.7E-2</v>
          </cell>
          <cell r="F14085">
            <v>52.747</v>
          </cell>
        </row>
        <row r="14086">
          <cell r="A14086">
            <v>14446</v>
          </cell>
          <cell r="B14086">
            <v>14446</v>
          </cell>
          <cell r="C14086">
            <v>52.2</v>
          </cell>
          <cell r="D14086">
            <v>0.5</v>
          </cell>
          <cell r="E14086">
            <v>0.05</v>
          </cell>
          <cell r="F14086">
            <v>52.75</v>
          </cell>
        </row>
        <row r="14087">
          <cell r="A14087">
            <v>14447</v>
          </cell>
          <cell r="B14087">
            <v>14447</v>
          </cell>
          <cell r="C14087">
            <v>52.2</v>
          </cell>
          <cell r="D14087">
            <v>0.5</v>
          </cell>
          <cell r="E14087">
            <v>5.2999999999999999E-2</v>
          </cell>
          <cell r="F14087">
            <v>52.753</v>
          </cell>
        </row>
        <row r="14088">
          <cell r="A14088">
            <v>14448</v>
          </cell>
          <cell r="B14088">
            <v>14448</v>
          </cell>
          <cell r="C14088">
            <v>52.2</v>
          </cell>
          <cell r="D14088">
            <v>0.5</v>
          </cell>
          <cell r="E14088">
            <v>5.6000000000000001E-2</v>
          </cell>
          <cell r="F14088">
            <v>52.756</v>
          </cell>
        </row>
        <row r="14089">
          <cell r="A14089">
            <v>14449</v>
          </cell>
          <cell r="B14089">
            <v>14449</v>
          </cell>
          <cell r="C14089">
            <v>52.2</v>
          </cell>
          <cell r="D14089">
            <v>0.5</v>
          </cell>
          <cell r="E14089">
            <v>5.8999999999999997E-2</v>
          </cell>
          <cell r="F14089">
            <v>52.759</v>
          </cell>
        </row>
        <row r="14090">
          <cell r="A14090">
            <v>14450</v>
          </cell>
          <cell r="B14090">
            <v>14450</v>
          </cell>
          <cell r="C14090">
            <v>52.2</v>
          </cell>
          <cell r="D14090">
            <v>0.5</v>
          </cell>
          <cell r="E14090">
            <v>6.2E-2</v>
          </cell>
          <cell r="F14090">
            <v>52.762</v>
          </cell>
        </row>
        <row r="14091">
          <cell r="A14091">
            <v>14451</v>
          </cell>
          <cell r="B14091">
            <v>14451</v>
          </cell>
          <cell r="C14091">
            <v>52.2</v>
          </cell>
          <cell r="D14091">
            <v>0.5</v>
          </cell>
          <cell r="E14091">
            <v>6.5000000000000002E-2</v>
          </cell>
          <cell r="F14091">
            <v>52.765000000000001</v>
          </cell>
        </row>
        <row r="14092">
          <cell r="A14092">
            <v>14452</v>
          </cell>
          <cell r="B14092">
            <v>14452</v>
          </cell>
          <cell r="C14092">
            <v>52.2</v>
          </cell>
          <cell r="D14092">
            <v>0.5</v>
          </cell>
          <cell r="E14092">
            <v>6.8000000000000005E-2</v>
          </cell>
          <cell r="F14092">
            <v>52.768000000000001</v>
          </cell>
        </row>
        <row r="14093">
          <cell r="A14093">
            <v>14453</v>
          </cell>
          <cell r="B14093">
            <v>14453</v>
          </cell>
          <cell r="C14093">
            <v>52.2</v>
          </cell>
          <cell r="D14093">
            <v>0.5</v>
          </cell>
          <cell r="E14093">
            <v>7.0999999999999994E-2</v>
          </cell>
          <cell r="F14093">
            <v>52.771000000000001</v>
          </cell>
        </row>
        <row r="14094">
          <cell r="A14094">
            <v>14454</v>
          </cell>
          <cell r="B14094">
            <v>14454</v>
          </cell>
          <cell r="C14094">
            <v>52.2</v>
          </cell>
          <cell r="D14094">
            <v>0.5</v>
          </cell>
          <cell r="E14094">
            <v>7.3999999999999996E-2</v>
          </cell>
          <cell r="F14094">
            <v>52.774000000000001</v>
          </cell>
        </row>
        <row r="14095">
          <cell r="A14095">
            <v>14455</v>
          </cell>
          <cell r="B14095">
            <v>14455</v>
          </cell>
          <cell r="C14095">
            <v>52.2</v>
          </cell>
          <cell r="D14095">
            <v>0.5</v>
          </cell>
          <cell r="E14095">
            <v>7.6999999999999999E-2</v>
          </cell>
          <cell r="F14095">
            <v>52.777000000000001</v>
          </cell>
        </row>
        <row r="14096">
          <cell r="A14096">
            <v>14456</v>
          </cell>
          <cell r="B14096">
            <v>14456</v>
          </cell>
          <cell r="C14096">
            <v>52.2</v>
          </cell>
          <cell r="D14096">
            <v>0.5</v>
          </cell>
          <cell r="E14096">
            <v>0.08</v>
          </cell>
          <cell r="F14096">
            <v>52.78</v>
          </cell>
        </row>
        <row r="14097">
          <cell r="A14097">
            <v>14457</v>
          </cell>
          <cell r="B14097">
            <v>14457</v>
          </cell>
          <cell r="C14097">
            <v>52.2</v>
          </cell>
          <cell r="D14097">
            <v>0.5</v>
          </cell>
          <cell r="E14097">
            <v>0.08</v>
          </cell>
          <cell r="F14097">
            <v>52.78</v>
          </cell>
        </row>
        <row r="14098">
          <cell r="A14098">
            <v>14458</v>
          </cell>
          <cell r="B14098">
            <v>14458</v>
          </cell>
          <cell r="C14098">
            <v>52.2</v>
          </cell>
          <cell r="D14098">
            <v>0.57999999999999996</v>
          </cell>
          <cell r="E14098">
            <v>2E-3</v>
          </cell>
          <cell r="F14098">
            <v>52.782000000000004</v>
          </cell>
        </row>
        <row r="14099">
          <cell r="A14099">
            <v>14459</v>
          </cell>
          <cell r="B14099">
            <v>14459</v>
          </cell>
          <cell r="C14099">
            <v>52.2</v>
          </cell>
          <cell r="D14099">
            <v>0.57999999999999996</v>
          </cell>
          <cell r="E14099">
            <v>4.0000000000000001E-3</v>
          </cell>
          <cell r="F14099">
            <v>52.783999999999999</v>
          </cell>
        </row>
        <row r="14100">
          <cell r="A14100">
            <v>14460</v>
          </cell>
          <cell r="B14100">
            <v>14460</v>
          </cell>
          <cell r="C14100">
            <v>52.2</v>
          </cell>
          <cell r="D14100">
            <v>0.57999999999999996</v>
          </cell>
          <cell r="E14100">
            <v>6.0000000000000001E-3</v>
          </cell>
          <cell r="F14100">
            <v>52.786000000000001</v>
          </cell>
        </row>
        <row r="14101">
          <cell r="A14101">
            <v>14461</v>
          </cell>
          <cell r="B14101">
            <v>14461</v>
          </cell>
          <cell r="C14101">
            <v>52.2</v>
          </cell>
          <cell r="D14101">
            <v>0.57999999999999996</v>
          </cell>
          <cell r="E14101">
            <v>8.0000000000000002E-3</v>
          </cell>
          <cell r="F14101">
            <v>52.788000000000004</v>
          </cell>
        </row>
        <row r="14102">
          <cell r="A14102">
            <v>14462</v>
          </cell>
          <cell r="B14102">
            <v>14462</v>
          </cell>
          <cell r="C14102">
            <v>52.2</v>
          </cell>
          <cell r="D14102">
            <v>0.57999999999999996</v>
          </cell>
          <cell r="E14102">
            <v>0.01</v>
          </cell>
          <cell r="F14102">
            <v>52.79</v>
          </cell>
        </row>
        <row r="14103">
          <cell r="A14103">
            <v>14463</v>
          </cell>
          <cell r="B14103">
            <v>14463</v>
          </cell>
          <cell r="C14103">
            <v>52.2</v>
          </cell>
          <cell r="D14103">
            <v>0.57999999999999996</v>
          </cell>
          <cell r="E14103">
            <v>1.2E-2</v>
          </cell>
          <cell r="F14103">
            <v>52.792000000000002</v>
          </cell>
        </row>
        <row r="14104">
          <cell r="A14104">
            <v>14464</v>
          </cell>
          <cell r="B14104">
            <v>14464</v>
          </cell>
          <cell r="C14104">
            <v>52.2</v>
          </cell>
          <cell r="D14104">
            <v>0.57999999999999996</v>
          </cell>
          <cell r="E14104">
            <v>1.4E-2</v>
          </cell>
          <cell r="F14104">
            <v>52.794000000000004</v>
          </cell>
        </row>
        <row r="14105">
          <cell r="A14105">
            <v>14465</v>
          </cell>
          <cell r="B14105">
            <v>14465</v>
          </cell>
          <cell r="C14105">
            <v>52.2</v>
          </cell>
          <cell r="D14105">
            <v>0.57999999999999996</v>
          </cell>
          <cell r="E14105">
            <v>1.6E-2</v>
          </cell>
          <cell r="F14105">
            <v>52.795999999999999</v>
          </cell>
        </row>
        <row r="14106">
          <cell r="A14106">
            <v>14466</v>
          </cell>
          <cell r="B14106">
            <v>14466</v>
          </cell>
          <cell r="C14106">
            <v>52.2</v>
          </cell>
          <cell r="D14106">
            <v>0.57999999999999996</v>
          </cell>
          <cell r="E14106">
            <v>1.7999999999999999E-2</v>
          </cell>
          <cell r="F14106">
            <v>52.798000000000002</v>
          </cell>
        </row>
        <row r="14107">
          <cell r="A14107">
            <v>14467</v>
          </cell>
          <cell r="B14107">
            <v>14467</v>
          </cell>
          <cell r="C14107">
            <v>52.2</v>
          </cell>
          <cell r="D14107">
            <v>0.57999999999999996</v>
          </cell>
          <cell r="E14107">
            <v>0.02</v>
          </cell>
          <cell r="F14107">
            <v>52.800000000000004</v>
          </cell>
        </row>
        <row r="14108">
          <cell r="A14108">
            <v>14468</v>
          </cell>
          <cell r="B14108">
            <v>14468</v>
          </cell>
          <cell r="C14108">
            <v>52.2</v>
          </cell>
          <cell r="D14108">
            <v>0.57999999999999996</v>
          </cell>
          <cell r="E14108">
            <v>2.3E-2</v>
          </cell>
          <cell r="F14108">
            <v>52.803000000000004</v>
          </cell>
        </row>
        <row r="14109">
          <cell r="A14109">
            <v>14469</v>
          </cell>
          <cell r="B14109">
            <v>14469</v>
          </cell>
          <cell r="C14109">
            <v>52.2</v>
          </cell>
          <cell r="D14109">
            <v>0.57999999999999996</v>
          </cell>
          <cell r="E14109">
            <v>2.5999999999999999E-2</v>
          </cell>
          <cell r="F14109">
            <v>52.806000000000004</v>
          </cell>
        </row>
        <row r="14110">
          <cell r="A14110">
            <v>14470</v>
          </cell>
          <cell r="B14110">
            <v>14470</v>
          </cell>
          <cell r="C14110">
            <v>52.2</v>
          </cell>
          <cell r="D14110">
            <v>0.57999999999999996</v>
          </cell>
          <cell r="E14110">
            <v>2.9000000000000001E-2</v>
          </cell>
          <cell r="F14110">
            <v>52.809000000000005</v>
          </cell>
        </row>
        <row r="14111">
          <cell r="A14111">
            <v>14471</v>
          </cell>
          <cell r="B14111">
            <v>14471</v>
          </cell>
          <cell r="C14111">
            <v>52.2</v>
          </cell>
          <cell r="D14111">
            <v>0.57999999999999996</v>
          </cell>
          <cell r="E14111">
            <v>3.2000000000000001E-2</v>
          </cell>
          <cell r="F14111">
            <v>52.811999999999998</v>
          </cell>
        </row>
        <row r="14112">
          <cell r="A14112">
            <v>14472</v>
          </cell>
          <cell r="B14112">
            <v>14472</v>
          </cell>
          <cell r="C14112">
            <v>52.2</v>
          </cell>
          <cell r="D14112">
            <v>0.57999999999999996</v>
          </cell>
          <cell r="E14112">
            <v>3.5000000000000003E-2</v>
          </cell>
          <cell r="F14112">
            <v>52.814999999999998</v>
          </cell>
        </row>
        <row r="14113">
          <cell r="A14113">
            <v>14473</v>
          </cell>
          <cell r="B14113">
            <v>14473</v>
          </cell>
          <cell r="C14113">
            <v>52.2</v>
          </cell>
          <cell r="D14113">
            <v>0.57999999999999996</v>
          </cell>
          <cell r="E14113">
            <v>3.7999999999999999E-2</v>
          </cell>
          <cell r="F14113">
            <v>52.817999999999998</v>
          </cell>
        </row>
        <row r="14114">
          <cell r="A14114">
            <v>14474</v>
          </cell>
          <cell r="B14114">
            <v>14474</v>
          </cell>
          <cell r="C14114">
            <v>52.2</v>
          </cell>
          <cell r="D14114">
            <v>0.57999999999999996</v>
          </cell>
          <cell r="E14114">
            <v>4.1000000000000002E-2</v>
          </cell>
          <cell r="F14114">
            <v>52.820999999999998</v>
          </cell>
        </row>
        <row r="14115">
          <cell r="A14115">
            <v>14475</v>
          </cell>
          <cell r="B14115">
            <v>14475</v>
          </cell>
          <cell r="C14115">
            <v>52.2</v>
          </cell>
          <cell r="D14115">
            <v>0.57999999999999996</v>
          </cell>
          <cell r="E14115">
            <v>4.3999999999999997E-2</v>
          </cell>
          <cell r="F14115">
            <v>52.823999999999998</v>
          </cell>
        </row>
        <row r="14116">
          <cell r="A14116">
            <v>14476</v>
          </cell>
          <cell r="B14116">
            <v>14476</v>
          </cell>
          <cell r="C14116">
            <v>52.2</v>
          </cell>
          <cell r="D14116">
            <v>0.57999999999999996</v>
          </cell>
          <cell r="E14116">
            <v>4.7E-2</v>
          </cell>
          <cell r="F14116">
            <v>52.826999999999998</v>
          </cell>
        </row>
        <row r="14117">
          <cell r="A14117">
            <v>14477</v>
          </cell>
          <cell r="B14117">
            <v>14477</v>
          </cell>
          <cell r="C14117">
            <v>52.2</v>
          </cell>
          <cell r="D14117">
            <v>0.57999999999999996</v>
          </cell>
          <cell r="E14117">
            <v>0.05</v>
          </cell>
          <cell r="F14117">
            <v>52.83</v>
          </cell>
        </row>
        <row r="14118">
          <cell r="A14118">
            <v>14478</v>
          </cell>
          <cell r="B14118">
            <v>14478</v>
          </cell>
          <cell r="C14118">
            <v>52.2</v>
          </cell>
          <cell r="D14118">
            <v>0.57999999999999996</v>
          </cell>
          <cell r="E14118">
            <v>5.2999999999999999E-2</v>
          </cell>
          <cell r="F14118">
            <v>52.832999999999998</v>
          </cell>
        </row>
        <row r="14119">
          <cell r="A14119">
            <v>14479</v>
          </cell>
          <cell r="B14119">
            <v>14479</v>
          </cell>
          <cell r="C14119">
            <v>52.2</v>
          </cell>
          <cell r="D14119">
            <v>0.57999999999999996</v>
          </cell>
          <cell r="E14119">
            <v>5.6000000000000001E-2</v>
          </cell>
          <cell r="F14119">
            <v>52.835999999999999</v>
          </cell>
        </row>
        <row r="14120">
          <cell r="A14120">
            <v>14480</v>
          </cell>
          <cell r="B14120">
            <v>14480</v>
          </cell>
          <cell r="C14120">
            <v>52.2</v>
          </cell>
          <cell r="D14120">
            <v>0.57999999999999996</v>
          </cell>
          <cell r="E14120">
            <v>5.8999999999999997E-2</v>
          </cell>
          <cell r="F14120">
            <v>52.838999999999999</v>
          </cell>
        </row>
        <row r="14121">
          <cell r="A14121">
            <v>14481</v>
          </cell>
          <cell r="B14121">
            <v>14481</v>
          </cell>
          <cell r="C14121">
            <v>52.2</v>
          </cell>
          <cell r="D14121">
            <v>0.57999999999999996</v>
          </cell>
          <cell r="E14121">
            <v>6.2E-2</v>
          </cell>
          <cell r="F14121">
            <v>52.841999999999999</v>
          </cell>
        </row>
        <row r="14122">
          <cell r="A14122">
            <v>14482</v>
          </cell>
          <cell r="B14122">
            <v>14482</v>
          </cell>
          <cell r="C14122">
            <v>52.2</v>
          </cell>
          <cell r="D14122">
            <v>0.57999999999999996</v>
          </cell>
          <cell r="E14122">
            <v>6.5000000000000002E-2</v>
          </cell>
          <cell r="F14122">
            <v>52.844999999999999</v>
          </cell>
        </row>
        <row r="14123">
          <cell r="A14123">
            <v>14483</v>
          </cell>
          <cell r="B14123">
            <v>14483</v>
          </cell>
          <cell r="C14123">
            <v>52.2</v>
          </cell>
          <cell r="D14123">
            <v>0.57999999999999996</v>
          </cell>
          <cell r="E14123">
            <v>6.8000000000000005E-2</v>
          </cell>
          <cell r="F14123">
            <v>52.847999999999999</v>
          </cell>
        </row>
        <row r="14124">
          <cell r="A14124">
            <v>14484</v>
          </cell>
          <cell r="B14124">
            <v>14484</v>
          </cell>
          <cell r="C14124">
            <v>52.2</v>
          </cell>
          <cell r="D14124">
            <v>0.57999999999999996</v>
          </cell>
          <cell r="E14124">
            <v>7.0999999999999994E-2</v>
          </cell>
          <cell r="F14124">
            <v>52.850999999999999</v>
          </cell>
        </row>
        <row r="14125">
          <cell r="A14125">
            <v>14485</v>
          </cell>
          <cell r="B14125">
            <v>14485</v>
          </cell>
          <cell r="C14125">
            <v>52.2</v>
          </cell>
          <cell r="D14125">
            <v>0.57999999999999996</v>
          </cell>
          <cell r="E14125">
            <v>7.3999999999999996E-2</v>
          </cell>
          <cell r="F14125">
            <v>52.853999999999999</v>
          </cell>
        </row>
        <row r="14126">
          <cell r="A14126">
            <v>14486</v>
          </cell>
          <cell r="B14126">
            <v>14486</v>
          </cell>
          <cell r="C14126">
            <v>52.2</v>
          </cell>
          <cell r="D14126">
            <v>0.57999999999999996</v>
          </cell>
          <cell r="E14126">
            <v>7.6999999999999999E-2</v>
          </cell>
          <cell r="F14126">
            <v>52.856999999999999</v>
          </cell>
        </row>
        <row r="14127">
          <cell r="A14127">
            <v>14487</v>
          </cell>
          <cell r="B14127">
            <v>14487</v>
          </cell>
          <cell r="C14127">
            <v>52.2</v>
          </cell>
          <cell r="D14127">
            <v>0.57999999999999996</v>
          </cell>
          <cell r="E14127">
            <v>0.08</v>
          </cell>
          <cell r="F14127">
            <v>52.86</v>
          </cell>
        </row>
        <row r="14128">
          <cell r="A14128">
            <v>14488</v>
          </cell>
          <cell r="B14128">
            <v>14488</v>
          </cell>
          <cell r="C14128">
            <v>52.2</v>
          </cell>
          <cell r="D14128">
            <v>0.57999999999999996</v>
          </cell>
          <cell r="E14128">
            <v>0.08</v>
          </cell>
          <cell r="F14128">
            <v>52.86</v>
          </cell>
        </row>
        <row r="14129">
          <cell r="A14129">
            <v>14489</v>
          </cell>
          <cell r="B14129">
            <v>14489</v>
          </cell>
          <cell r="C14129">
            <v>52.2</v>
          </cell>
          <cell r="D14129">
            <v>0.67</v>
          </cell>
          <cell r="E14129">
            <v>2E-3</v>
          </cell>
          <cell r="F14129">
            <v>52.872000000000007</v>
          </cell>
        </row>
        <row r="14130">
          <cell r="A14130">
            <v>14490</v>
          </cell>
          <cell r="B14130">
            <v>14490</v>
          </cell>
          <cell r="C14130">
            <v>52.2</v>
          </cell>
          <cell r="D14130">
            <v>0.67</v>
          </cell>
          <cell r="E14130">
            <v>4.0000000000000001E-3</v>
          </cell>
          <cell r="F14130">
            <v>52.874000000000002</v>
          </cell>
        </row>
        <row r="14131">
          <cell r="A14131">
            <v>14491</v>
          </cell>
          <cell r="B14131">
            <v>14491</v>
          </cell>
          <cell r="C14131">
            <v>52.2</v>
          </cell>
          <cell r="D14131">
            <v>0.67</v>
          </cell>
          <cell r="E14131">
            <v>6.0000000000000001E-3</v>
          </cell>
          <cell r="F14131">
            <v>52.876000000000005</v>
          </cell>
        </row>
        <row r="14132">
          <cell r="A14132">
            <v>14492</v>
          </cell>
          <cell r="B14132">
            <v>14492</v>
          </cell>
          <cell r="C14132">
            <v>52.2</v>
          </cell>
          <cell r="D14132">
            <v>0.67</v>
          </cell>
          <cell r="E14132">
            <v>8.0000000000000002E-3</v>
          </cell>
          <cell r="F14132">
            <v>52.878000000000007</v>
          </cell>
        </row>
        <row r="14133">
          <cell r="A14133">
            <v>14493</v>
          </cell>
          <cell r="B14133">
            <v>14493</v>
          </cell>
          <cell r="C14133">
            <v>52.2</v>
          </cell>
          <cell r="D14133">
            <v>0.67</v>
          </cell>
          <cell r="E14133">
            <v>0.01</v>
          </cell>
          <cell r="F14133">
            <v>52.88</v>
          </cell>
        </row>
        <row r="14134">
          <cell r="A14134">
            <v>14494</v>
          </cell>
          <cell r="B14134">
            <v>14494</v>
          </cell>
          <cell r="C14134">
            <v>52.2</v>
          </cell>
          <cell r="D14134">
            <v>0.67</v>
          </cell>
          <cell r="E14134">
            <v>1.2E-2</v>
          </cell>
          <cell r="F14134">
            <v>52.882000000000005</v>
          </cell>
        </row>
        <row r="14135">
          <cell r="A14135">
            <v>14495</v>
          </cell>
          <cell r="B14135">
            <v>14495</v>
          </cell>
          <cell r="C14135">
            <v>52.2</v>
          </cell>
          <cell r="D14135">
            <v>0.67</v>
          </cell>
          <cell r="E14135">
            <v>1.4E-2</v>
          </cell>
          <cell r="F14135">
            <v>52.884000000000007</v>
          </cell>
        </row>
        <row r="14136">
          <cell r="A14136">
            <v>14496</v>
          </cell>
          <cell r="B14136">
            <v>14496</v>
          </cell>
          <cell r="C14136">
            <v>52.2</v>
          </cell>
          <cell r="D14136">
            <v>0.67</v>
          </cell>
          <cell r="E14136">
            <v>1.6E-2</v>
          </cell>
          <cell r="F14136">
            <v>52.886000000000003</v>
          </cell>
        </row>
        <row r="14137">
          <cell r="A14137">
            <v>14497</v>
          </cell>
          <cell r="B14137">
            <v>14497</v>
          </cell>
          <cell r="C14137">
            <v>52.2</v>
          </cell>
          <cell r="D14137">
            <v>0.67</v>
          </cell>
          <cell r="E14137">
            <v>1.7999999999999999E-2</v>
          </cell>
          <cell r="F14137">
            <v>52.888000000000005</v>
          </cell>
        </row>
        <row r="14138">
          <cell r="A14138">
            <v>14498</v>
          </cell>
          <cell r="B14138">
            <v>14498</v>
          </cell>
          <cell r="C14138">
            <v>52.2</v>
          </cell>
          <cell r="D14138">
            <v>0.67</v>
          </cell>
          <cell r="E14138">
            <v>0.02</v>
          </cell>
          <cell r="F14138">
            <v>52.890000000000008</v>
          </cell>
        </row>
        <row r="14139">
          <cell r="A14139">
            <v>14499</v>
          </cell>
          <cell r="B14139">
            <v>14499</v>
          </cell>
          <cell r="C14139">
            <v>52.2</v>
          </cell>
          <cell r="D14139">
            <v>0.67</v>
          </cell>
          <cell r="E14139">
            <v>2.3E-2</v>
          </cell>
          <cell r="F14139">
            <v>52.893000000000008</v>
          </cell>
        </row>
        <row r="14140">
          <cell r="A14140">
            <v>14500</v>
          </cell>
          <cell r="B14140">
            <v>14500</v>
          </cell>
          <cell r="C14140">
            <v>52.2</v>
          </cell>
          <cell r="D14140">
            <v>0.67</v>
          </cell>
          <cell r="E14140">
            <v>2.5999999999999999E-2</v>
          </cell>
          <cell r="F14140">
            <v>52.896000000000008</v>
          </cell>
        </row>
        <row r="14141">
          <cell r="A14141">
            <v>14501</v>
          </cell>
          <cell r="B14141">
            <v>14501</v>
          </cell>
          <cell r="C14141">
            <v>52.2</v>
          </cell>
          <cell r="D14141">
            <v>0.67</v>
          </cell>
          <cell r="E14141">
            <v>2.9000000000000001E-2</v>
          </cell>
          <cell r="F14141">
            <v>52.899000000000008</v>
          </cell>
        </row>
        <row r="14142">
          <cell r="A14142">
            <v>14502</v>
          </cell>
          <cell r="B14142">
            <v>14502</v>
          </cell>
          <cell r="C14142">
            <v>52.2</v>
          </cell>
          <cell r="D14142">
            <v>0.67</v>
          </cell>
          <cell r="E14142">
            <v>3.2000000000000001E-2</v>
          </cell>
          <cell r="F14142">
            <v>52.902000000000001</v>
          </cell>
        </row>
        <row r="14143">
          <cell r="A14143">
            <v>14503</v>
          </cell>
          <cell r="B14143">
            <v>14503</v>
          </cell>
          <cell r="C14143">
            <v>52.2</v>
          </cell>
          <cell r="D14143">
            <v>0.67</v>
          </cell>
          <cell r="E14143">
            <v>3.5000000000000003E-2</v>
          </cell>
          <cell r="F14143">
            <v>52.905000000000001</v>
          </cell>
        </row>
        <row r="14144">
          <cell r="A14144">
            <v>14504</v>
          </cell>
          <cell r="B14144">
            <v>14504</v>
          </cell>
          <cell r="C14144">
            <v>52.2</v>
          </cell>
          <cell r="D14144">
            <v>0.67</v>
          </cell>
          <cell r="E14144">
            <v>3.7999999999999999E-2</v>
          </cell>
          <cell r="F14144">
            <v>52.908000000000001</v>
          </cell>
        </row>
        <row r="14145">
          <cell r="A14145">
            <v>14505</v>
          </cell>
          <cell r="B14145">
            <v>14505</v>
          </cell>
          <cell r="C14145">
            <v>52.2</v>
          </cell>
          <cell r="D14145">
            <v>0.67</v>
          </cell>
          <cell r="E14145">
            <v>4.1000000000000002E-2</v>
          </cell>
          <cell r="F14145">
            <v>52.911000000000001</v>
          </cell>
        </row>
        <row r="14146">
          <cell r="A14146">
            <v>14506</v>
          </cell>
          <cell r="B14146">
            <v>14506</v>
          </cell>
          <cell r="C14146">
            <v>52.2</v>
          </cell>
          <cell r="D14146">
            <v>0.67</v>
          </cell>
          <cell r="E14146">
            <v>4.3999999999999997E-2</v>
          </cell>
          <cell r="F14146">
            <v>52.914000000000001</v>
          </cell>
        </row>
        <row r="14147">
          <cell r="A14147">
            <v>14507</v>
          </cell>
          <cell r="B14147">
            <v>14507</v>
          </cell>
          <cell r="C14147">
            <v>52.2</v>
          </cell>
          <cell r="D14147">
            <v>0.67</v>
          </cell>
          <cell r="E14147">
            <v>4.7E-2</v>
          </cell>
          <cell r="F14147">
            <v>52.917000000000002</v>
          </cell>
        </row>
        <row r="14148">
          <cell r="A14148">
            <v>14508</v>
          </cell>
          <cell r="B14148">
            <v>14508</v>
          </cell>
          <cell r="C14148">
            <v>52.2</v>
          </cell>
          <cell r="D14148">
            <v>0.67</v>
          </cell>
          <cell r="E14148">
            <v>0.05</v>
          </cell>
          <cell r="F14148">
            <v>52.92</v>
          </cell>
        </row>
        <row r="14149">
          <cell r="A14149">
            <v>14509</v>
          </cell>
          <cell r="B14149">
            <v>14509</v>
          </cell>
          <cell r="C14149">
            <v>52.2</v>
          </cell>
          <cell r="D14149">
            <v>0.67</v>
          </cell>
          <cell r="E14149">
            <v>5.2999999999999999E-2</v>
          </cell>
          <cell r="F14149">
            <v>52.923000000000002</v>
          </cell>
        </row>
        <row r="14150">
          <cell r="A14150">
            <v>14510</v>
          </cell>
          <cell r="B14150">
            <v>14510</v>
          </cell>
          <cell r="C14150">
            <v>52.2</v>
          </cell>
          <cell r="D14150">
            <v>0.67</v>
          </cell>
          <cell r="E14150">
            <v>5.6000000000000001E-2</v>
          </cell>
          <cell r="F14150">
            <v>52.926000000000002</v>
          </cell>
        </row>
        <row r="14151">
          <cell r="A14151">
            <v>14511</v>
          </cell>
          <cell r="B14151">
            <v>14511</v>
          </cell>
          <cell r="C14151">
            <v>52.2</v>
          </cell>
          <cell r="D14151">
            <v>0.67</v>
          </cell>
          <cell r="E14151">
            <v>5.8999999999999997E-2</v>
          </cell>
          <cell r="F14151">
            <v>52.929000000000002</v>
          </cell>
        </row>
        <row r="14152">
          <cell r="A14152">
            <v>14512</v>
          </cell>
          <cell r="B14152">
            <v>14512</v>
          </cell>
          <cell r="C14152">
            <v>52.2</v>
          </cell>
          <cell r="D14152">
            <v>0.67</v>
          </cell>
          <cell r="E14152">
            <v>6.2E-2</v>
          </cell>
          <cell r="F14152">
            <v>52.932000000000002</v>
          </cell>
        </row>
        <row r="14153">
          <cell r="A14153">
            <v>14513</v>
          </cell>
          <cell r="B14153">
            <v>14513</v>
          </cell>
          <cell r="C14153">
            <v>52.2</v>
          </cell>
          <cell r="D14153">
            <v>0.67</v>
          </cell>
          <cell r="E14153">
            <v>6.5000000000000002E-2</v>
          </cell>
          <cell r="F14153">
            <v>52.935000000000002</v>
          </cell>
        </row>
        <row r="14154">
          <cell r="A14154">
            <v>14514</v>
          </cell>
          <cell r="B14154">
            <v>14514</v>
          </cell>
          <cell r="C14154">
            <v>52.2</v>
          </cell>
          <cell r="D14154">
            <v>0.67</v>
          </cell>
          <cell r="E14154">
            <v>6.8000000000000005E-2</v>
          </cell>
          <cell r="F14154">
            <v>52.938000000000002</v>
          </cell>
        </row>
        <row r="14155">
          <cell r="A14155">
            <v>14515</v>
          </cell>
          <cell r="B14155">
            <v>14515</v>
          </cell>
          <cell r="C14155">
            <v>52.2</v>
          </cell>
          <cell r="D14155">
            <v>0.67</v>
          </cell>
          <cell r="E14155">
            <v>7.0999999999999994E-2</v>
          </cell>
          <cell r="F14155">
            <v>52.941000000000003</v>
          </cell>
        </row>
        <row r="14156">
          <cell r="A14156">
            <v>14516</v>
          </cell>
          <cell r="B14156">
            <v>14516</v>
          </cell>
          <cell r="C14156">
            <v>52.2</v>
          </cell>
          <cell r="D14156">
            <v>0.67</v>
          </cell>
          <cell r="E14156">
            <v>7.3999999999999996E-2</v>
          </cell>
          <cell r="F14156">
            <v>52.944000000000003</v>
          </cell>
        </row>
        <row r="14157">
          <cell r="A14157">
            <v>14517</v>
          </cell>
          <cell r="B14157">
            <v>14517</v>
          </cell>
          <cell r="C14157">
            <v>52.2</v>
          </cell>
          <cell r="D14157">
            <v>0.67</v>
          </cell>
          <cell r="E14157">
            <v>7.6999999999999999E-2</v>
          </cell>
          <cell r="F14157">
            <v>52.947000000000003</v>
          </cell>
        </row>
        <row r="14158">
          <cell r="A14158">
            <v>14518</v>
          </cell>
          <cell r="B14158">
            <v>14518</v>
          </cell>
          <cell r="C14158">
            <v>52.2</v>
          </cell>
          <cell r="D14158">
            <v>0.67</v>
          </cell>
          <cell r="E14158">
            <v>0.08</v>
          </cell>
          <cell r="F14158">
            <v>52.95</v>
          </cell>
        </row>
        <row r="14159">
          <cell r="A14159">
            <v>14519</v>
          </cell>
          <cell r="B14159">
            <v>14519</v>
          </cell>
          <cell r="C14159">
            <v>52.2</v>
          </cell>
          <cell r="D14159">
            <v>0.75</v>
          </cell>
          <cell r="E14159">
            <v>2E-3</v>
          </cell>
          <cell r="F14159">
            <v>52.952000000000005</v>
          </cell>
        </row>
        <row r="14160">
          <cell r="A14160">
            <v>14520</v>
          </cell>
          <cell r="B14160">
            <v>14520</v>
          </cell>
          <cell r="C14160">
            <v>52.2</v>
          </cell>
          <cell r="D14160">
            <v>0.75</v>
          </cell>
          <cell r="E14160">
            <v>4.0000000000000001E-3</v>
          </cell>
          <cell r="F14160">
            <v>52.954000000000001</v>
          </cell>
        </row>
        <row r="14161">
          <cell r="A14161">
            <v>14521</v>
          </cell>
          <cell r="B14161">
            <v>14521</v>
          </cell>
          <cell r="C14161">
            <v>52.2</v>
          </cell>
          <cell r="D14161">
            <v>0.75</v>
          </cell>
          <cell r="E14161">
            <v>6.0000000000000001E-3</v>
          </cell>
          <cell r="F14161">
            <v>52.956000000000003</v>
          </cell>
        </row>
        <row r="14162">
          <cell r="A14162">
            <v>14522</v>
          </cell>
          <cell r="B14162">
            <v>14522</v>
          </cell>
          <cell r="C14162">
            <v>52.2</v>
          </cell>
          <cell r="D14162">
            <v>0.75</v>
          </cell>
          <cell r="E14162">
            <v>8.0000000000000002E-3</v>
          </cell>
          <cell r="F14162">
            <v>52.958000000000006</v>
          </cell>
        </row>
        <row r="14163">
          <cell r="A14163">
            <v>14523</v>
          </cell>
          <cell r="B14163">
            <v>14523</v>
          </cell>
          <cell r="C14163">
            <v>52.2</v>
          </cell>
          <cell r="D14163">
            <v>0.75</v>
          </cell>
          <cell r="E14163">
            <v>0.01</v>
          </cell>
          <cell r="F14163">
            <v>52.96</v>
          </cell>
        </row>
        <row r="14164">
          <cell r="A14164">
            <v>14524</v>
          </cell>
          <cell r="B14164">
            <v>14524</v>
          </cell>
          <cell r="C14164">
            <v>52.2</v>
          </cell>
          <cell r="D14164">
            <v>0.75</v>
          </cell>
          <cell r="E14164">
            <v>1.2E-2</v>
          </cell>
          <cell r="F14164">
            <v>52.962000000000003</v>
          </cell>
        </row>
        <row r="14165">
          <cell r="A14165">
            <v>14525</v>
          </cell>
          <cell r="B14165">
            <v>14525</v>
          </cell>
          <cell r="C14165">
            <v>52.2</v>
          </cell>
          <cell r="D14165">
            <v>0.75</v>
          </cell>
          <cell r="E14165">
            <v>1.4E-2</v>
          </cell>
          <cell r="F14165">
            <v>52.964000000000006</v>
          </cell>
        </row>
        <row r="14166">
          <cell r="A14166">
            <v>14526</v>
          </cell>
          <cell r="B14166">
            <v>14526</v>
          </cell>
          <cell r="C14166">
            <v>52.2</v>
          </cell>
          <cell r="D14166">
            <v>0.75</v>
          </cell>
          <cell r="E14166">
            <v>1.6E-2</v>
          </cell>
          <cell r="F14166">
            <v>52.966000000000001</v>
          </cell>
        </row>
        <row r="14167">
          <cell r="A14167">
            <v>14527</v>
          </cell>
          <cell r="B14167">
            <v>14527</v>
          </cell>
          <cell r="C14167">
            <v>52.2</v>
          </cell>
          <cell r="D14167">
            <v>0.75</v>
          </cell>
          <cell r="E14167">
            <v>1.7999999999999999E-2</v>
          </cell>
          <cell r="F14167">
            <v>52.968000000000004</v>
          </cell>
        </row>
        <row r="14168">
          <cell r="A14168">
            <v>14528</v>
          </cell>
          <cell r="B14168">
            <v>14528</v>
          </cell>
          <cell r="C14168">
            <v>52.2</v>
          </cell>
          <cell r="D14168">
            <v>0.75</v>
          </cell>
          <cell r="E14168">
            <v>0.02</v>
          </cell>
          <cell r="F14168">
            <v>52.970000000000006</v>
          </cell>
        </row>
        <row r="14169">
          <cell r="A14169">
            <v>14529</v>
          </cell>
          <cell r="B14169">
            <v>14529</v>
          </cell>
          <cell r="C14169">
            <v>52.2</v>
          </cell>
          <cell r="D14169">
            <v>0.75</v>
          </cell>
          <cell r="E14169">
            <v>2.3E-2</v>
          </cell>
          <cell r="F14169">
            <v>52.973000000000006</v>
          </cell>
        </row>
        <row r="14170">
          <cell r="A14170">
            <v>14530</v>
          </cell>
          <cell r="B14170">
            <v>14530</v>
          </cell>
          <cell r="C14170">
            <v>52.2</v>
          </cell>
          <cell r="D14170">
            <v>0.75</v>
          </cell>
          <cell r="E14170">
            <v>2.5999999999999999E-2</v>
          </cell>
          <cell r="F14170">
            <v>52.976000000000006</v>
          </cell>
        </row>
        <row r="14171">
          <cell r="A14171">
            <v>14531</v>
          </cell>
          <cell r="B14171">
            <v>14531</v>
          </cell>
          <cell r="C14171">
            <v>52.2</v>
          </cell>
          <cell r="D14171">
            <v>0.75</v>
          </cell>
          <cell r="E14171">
            <v>2.9000000000000001E-2</v>
          </cell>
          <cell r="F14171">
            <v>52.979000000000006</v>
          </cell>
        </row>
        <row r="14172">
          <cell r="A14172">
            <v>14532</v>
          </cell>
          <cell r="B14172">
            <v>14532</v>
          </cell>
          <cell r="C14172">
            <v>52.2</v>
          </cell>
          <cell r="D14172">
            <v>0.75</v>
          </cell>
          <cell r="E14172">
            <v>3.2000000000000001E-2</v>
          </cell>
          <cell r="F14172">
            <v>52.981999999999999</v>
          </cell>
        </row>
        <row r="14173">
          <cell r="A14173">
            <v>14533</v>
          </cell>
          <cell r="B14173">
            <v>14533</v>
          </cell>
          <cell r="C14173">
            <v>52.2</v>
          </cell>
          <cell r="D14173">
            <v>0.75</v>
          </cell>
          <cell r="E14173">
            <v>3.5000000000000003E-2</v>
          </cell>
          <cell r="F14173">
            <v>52.984999999999999</v>
          </cell>
        </row>
        <row r="14174">
          <cell r="A14174">
            <v>14534</v>
          </cell>
          <cell r="B14174">
            <v>14534</v>
          </cell>
          <cell r="C14174">
            <v>52.2</v>
          </cell>
          <cell r="D14174">
            <v>0.75</v>
          </cell>
          <cell r="E14174">
            <v>3.7999999999999999E-2</v>
          </cell>
          <cell r="F14174">
            <v>52.988</v>
          </cell>
        </row>
        <row r="14175">
          <cell r="A14175">
            <v>14535</v>
          </cell>
          <cell r="B14175">
            <v>14535</v>
          </cell>
          <cell r="C14175">
            <v>52.2</v>
          </cell>
          <cell r="D14175">
            <v>0.75</v>
          </cell>
          <cell r="E14175">
            <v>4.1000000000000002E-2</v>
          </cell>
          <cell r="F14175">
            <v>52.991</v>
          </cell>
        </row>
        <row r="14176">
          <cell r="A14176">
            <v>14536</v>
          </cell>
          <cell r="B14176">
            <v>14536</v>
          </cell>
          <cell r="C14176">
            <v>52.2</v>
          </cell>
          <cell r="D14176">
            <v>0.75</v>
          </cell>
          <cell r="E14176">
            <v>4.3999999999999997E-2</v>
          </cell>
          <cell r="F14176">
            <v>52.994</v>
          </cell>
        </row>
        <row r="14177">
          <cell r="A14177">
            <v>14537</v>
          </cell>
          <cell r="B14177">
            <v>14537</v>
          </cell>
          <cell r="C14177">
            <v>52.2</v>
          </cell>
          <cell r="D14177">
            <v>0.75</v>
          </cell>
          <cell r="E14177">
            <v>4.7E-2</v>
          </cell>
          <cell r="F14177">
            <v>52.997</v>
          </cell>
        </row>
        <row r="14178">
          <cell r="A14178">
            <v>14538</v>
          </cell>
          <cell r="B14178">
            <v>14538</v>
          </cell>
          <cell r="C14178">
            <v>52.2</v>
          </cell>
          <cell r="D14178">
            <v>0.75</v>
          </cell>
          <cell r="E14178">
            <v>0.05</v>
          </cell>
          <cell r="F14178">
            <v>53</v>
          </cell>
        </row>
        <row r="14179">
          <cell r="A14179">
            <v>14539</v>
          </cell>
          <cell r="B14179">
            <v>14539</v>
          </cell>
          <cell r="C14179">
            <v>52.2</v>
          </cell>
          <cell r="D14179">
            <v>0.75</v>
          </cell>
          <cell r="E14179">
            <v>5.2999999999999999E-2</v>
          </cell>
          <cell r="F14179">
            <v>53.003</v>
          </cell>
        </row>
        <row r="14180">
          <cell r="A14180">
            <v>14540</v>
          </cell>
          <cell r="B14180">
            <v>14540</v>
          </cell>
          <cell r="C14180">
            <v>52.2</v>
          </cell>
          <cell r="D14180">
            <v>0.75</v>
          </cell>
          <cell r="E14180">
            <v>5.6000000000000001E-2</v>
          </cell>
          <cell r="F14180">
            <v>53.006</v>
          </cell>
        </row>
        <row r="14181">
          <cell r="A14181">
            <v>14541</v>
          </cell>
          <cell r="B14181">
            <v>14541</v>
          </cell>
          <cell r="C14181">
            <v>52.2</v>
          </cell>
          <cell r="D14181">
            <v>0.75</v>
          </cell>
          <cell r="E14181">
            <v>5.8999999999999997E-2</v>
          </cell>
          <cell r="F14181">
            <v>53.009</v>
          </cell>
        </row>
        <row r="14182">
          <cell r="A14182">
            <v>14542</v>
          </cell>
          <cell r="B14182">
            <v>14542</v>
          </cell>
          <cell r="C14182">
            <v>52.2</v>
          </cell>
          <cell r="D14182">
            <v>0.75</v>
          </cell>
          <cell r="E14182">
            <v>6.2E-2</v>
          </cell>
          <cell r="F14182">
            <v>53.012</v>
          </cell>
        </row>
        <row r="14183">
          <cell r="A14183">
            <v>14543</v>
          </cell>
          <cell r="B14183">
            <v>14543</v>
          </cell>
          <cell r="C14183">
            <v>52.2</v>
          </cell>
          <cell r="D14183">
            <v>0.75</v>
          </cell>
          <cell r="E14183">
            <v>6.5000000000000002E-2</v>
          </cell>
          <cell r="F14183">
            <v>53.015000000000001</v>
          </cell>
        </row>
        <row r="14184">
          <cell r="A14184">
            <v>14544</v>
          </cell>
          <cell r="B14184">
            <v>14544</v>
          </cell>
          <cell r="C14184">
            <v>52.2</v>
          </cell>
          <cell r="D14184">
            <v>0.75</v>
          </cell>
          <cell r="E14184">
            <v>6.8000000000000005E-2</v>
          </cell>
          <cell r="F14184">
            <v>53.018000000000001</v>
          </cell>
        </row>
        <row r="14185">
          <cell r="A14185">
            <v>14545</v>
          </cell>
          <cell r="B14185">
            <v>14545</v>
          </cell>
          <cell r="C14185">
            <v>52.2</v>
          </cell>
          <cell r="D14185">
            <v>0.75</v>
          </cell>
          <cell r="E14185">
            <v>7.0999999999999994E-2</v>
          </cell>
          <cell r="F14185">
            <v>53.021000000000001</v>
          </cell>
        </row>
        <row r="14186">
          <cell r="A14186">
            <v>14546</v>
          </cell>
          <cell r="B14186">
            <v>14546</v>
          </cell>
          <cell r="C14186">
            <v>52.2</v>
          </cell>
          <cell r="D14186">
            <v>0.75</v>
          </cell>
          <cell r="E14186">
            <v>7.3999999999999996E-2</v>
          </cell>
          <cell r="F14186">
            <v>53.024000000000001</v>
          </cell>
        </row>
        <row r="14187">
          <cell r="A14187">
            <v>14547</v>
          </cell>
          <cell r="B14187">
            <v>14547</v>
          </cell>
          <cell r="C14187">
            <v>52.2</v>
          </cell>
          <cell r="D14187">
            <v>0.75</v>
          </cell>
          <cell r="E14187">
            <v>7.6999999999999999E-2</v>
          </cell>
          <cell r="F14187">
            <v>53.027000000000001</v>
          </cell>
        </row>
        <row r="14188">
          <cell r="A14188">
            <v>14548</v>
          </cell>
          <cell r="B14188">
            <v>14548</v>
          </cell>
          <cell r="C14188">
            <v>52.2</v>
          </cell>
          <cell r="D14188">
            <v>0.75</v>
          </cell>
          <cell r="E14188">
            <v>0.08</v>
          </cell>
          <cell r="F14188">
            <v>53.03</v>
          </cell>
        </row>
        <row r="14189">
          <cell r="A14189">
            <v>14549</v>
          </cell>
          <cell r="B14189">
            <v>14549</v>
          </cell>
          <cell r="C14189">
            <v>52.2</v>
          </cell>
          <cell r="D14189">
            <v>0.75</v>
          </cell>
          <cell r="E14189">
            <v>0.08</v>
          </cell>
          <cell r="F14189">
            <v>53.03</v>
          </cell>
        </row>
        <row r="14190">
          <cell r="A14190">
            <v>14550</v>
          </cell>
          <cell r="B14190">
            <v>14550</v>
          </cell>
          <cell r="C14190">
            <v>52.2</v>
          </cell>
          <cell r="D14190">
            <v>0.83</v>
          </cell>
          <cell r="E14190">
            <v>2E-3</v>
          </cell>
          <cell r="F14190">
            <v>53.032000000000004</v>
          </cell>
        </row>
        <row r="14191">
          <cell r="A14191">
            <v>14551</v>
          </cell>
          <cell r="B14191">
            <v>14551</v>
          </cell>
          <cell r="C14191">
            <v>52.2</v>
          </cell>
          <cell r="D14191">
            <v>0.83</v>
          </cell>
          <cell r="E14191">
            <v>4.0000000000000001E-3</v>
          </cell>
          <cell r="F14191">
            <v>53.033999999999999</v>
          </cell>
        </row>
        <row r="14192">
          <cell r="A14192">
            <v>14552</v>
          </cell>
          <cell r="B14192">
            <v>14552</v>
          </cell>
          <cell r="C14192">
            <v>52.2</v>
          </cell>
          <cell r="D14192">
            <v>0.83</v>
          </cell>
          <cell r="E14192">
            <v>6.0000000000000001E-3</v>
          </cell>
          <cell r="F14192">
            <v>53.036000000000001</v>
          </cell>
        </row>
        <row r="14193">
          <cell r="A14193">
            <v>14553</v>
          </cell>
          <cell r="B14193">
            <v>14553</v>
          </cell>
          <cell r="C14193">
            <v>52.2</v>
          </cell>
          <cell r="D14193">
            <v>0.83</v>
          </cell>
          <cell r="E14193">
            <v>8.0000000000000002E-3</v>
          </cell>
          <cell r="F14193">
            <v>53.038000000000004</v>
          </cell>
        </row>
        <row r="14194">
          <cell r="A14194">
            <v>14554</v>
          </cell>
          <cell r="B14194">
            <v>14554</v>
          </cell>
          <cell r="C14194">
            <v>52.2</v>
          </cell>
          <cell r="D14194">
            <v>0.83</v>
          </cell>
          <cell r="E14194">
            <v>0.01</v>
          </cell>
          <cell r="F14194">
            <v>53.04</v>
          </cell>
        </row>
        <row r="14195">
          <cell r="A14195">
            <v>14555</v>
          </cell>
          <cell r="B14195">
            <v>14555</v>
          </cell>
          <cell r="C14195">
            <v>52.2</v>
          </cell>
          <cell r="D14195">
            <v>0.83</v>
          </cell>
          <cell r="E14195">
            <v>1.2E-2</v>
          </cell>
          <cell r="F14195">
            <v>53.042000000000002</v>
          </cell>
        </row>
        <row r="14196">
          <cell r="A14196">
            <v>14556</v>
          </cell>
          <cell r="B14196">
            <v>14556</v>
          </cell>
          <cell r="C14196">
            <v>52.2</v>
          </cell>
          <cell r="D14196">
            <v>0.83</v>
          </cell>
          <cell r="E14196">
            <v>1.4E-2</v>
          </cell>
          <cell r="F14196">
            <v>53.044000000000004</v>
          </cell>
        </row>
        <row r="14197">
          <cell r="A14197">
            <v>14557</v>
          </cell>
          <cell r="B14197">
            <v>14557</v>
          </cell>
          <cell r="C14197">
            <v>52.2</v>
          </cell>
          <cell r="D14197">
            <v>0.83</v>
          </cell>
          <cell r="E14197">
            <v>1.6E-2</v>
          </cell>
          <cell r="F14197">
            <v>53.045999999999999</v>
          </cell>
        </row>
        <row r="14198">
          <cell r="A14198">
            <v>14558</v>
          </cell>
          <cell r="B14198">
            <v>14558</v>
          </cell>
          <cell r="C14198">
            <v>52.2</v>
          </cell>
          <cell r="D14198">
            <v>0.83</v>
          </cell>
          <cell r="E14198">
            <v>1.7999999999999999E-2</v>
          </cell>
          <cell r="F14198">
            <v>53.048000000000002</v>
          </cell>
        </row>
        <row r="14199">
          <cell r="A14199">
            <v>14559</v>
          </cell>
          <cell r="B14199">
            <v>14559</v>
          </cell>
          <cell r="C14199">
            <v>52.2</v>
          </cell>
          <cell r="D14199">
            <v>0.83</v>
          </cell>
          <cell r="E14199">
            <v>0.02</v>
          </cell>
          <cell r="F14199">
            <v>53.050000000000004</v>
          </cell>
        </row>
        <row r="14200">
          <cell r="A14200">
            <v>14560</v>
          </cell>
          <cell r="B14200">
            <v>14560</v>
          </cell>
          <cell r="C14200">
            <v>52.2</v>
          </cell>
          <cell r="D14200">
            <v>0.83</v>
          </cell>
          <cell r="E14200">
            <v>2.3E-2</v>
          </cell>
          <cell r="F14200">
            <v>53.053000000000004</v>
          </cell>
        </row>
        <row r="14201">
          <cell r="A14201">
            <v>14561</v>
          </cell>
          <cell r="B14201">
            <v>14561</v>
          </cell>
          <cell r="C14201">
            <v>52.2</v>
          </cell>
          <cell r="D14201">
            <v>0.83</v>
          </cell>
          <cell r="E14201">
            <v>2.5999999999999999E-2</v>
          </cell>
          <cell r="F14201">
            <v>53.056000000000004</v>
          </cell>
        </row>
        <row r="14202">
          <cell r="A14202">
            <v>14562</v>
          </cell>
          <cell r="B14202">
            <v>14562</v>
          </cell>
          <cell r="C14202">
            <v>52.2</v>
          </cell>
          <cell r="D14202">
            <v>0.83</v>
          </cell>
          <cell r="E14202">
            <v>2.9000000000000001E-2</v>
          </cell>
          <cell r="F14202">
            <v>53.059000000000005</v>
          </cell>
        </row>
        <row r="14203">
          <cell r="A14203">
            <v>14563</v>
          </cell>
          <cell r="B14203">
            <v>14563</v>
          </cell>
          <cell r="C14203">
            <v>52.2</v>
          </cell>
          <cell r="D14203">
            <v>0.83</v>
          </cell>
          <cell r="E14203">
            <v>3.2000000000000001E-2</v>
          </cell>
          <cell r="F14203">
            <v>53.061999999999998</v>
          </cell>
        </row>
        <row r="14204">
          <cell r="A14204">
            <v>14564</v>
          </cell>
          <cell r="B14204">
            <v>14564</v>
          </cell>
          <cell r="C14204">
            <v>52.2</v>
          </cell>
          <cell r="D14204">
            <v>0.83</v>
          </cell>
          <cell r="E14204">
            <v>3.5000000000000003E-2</v>
          </cell>
          <cell r="F14204">
            <v>53.064999999999998</v>
          </cell>
        </row>
        <row r="14205">
          <cell r="A14205">
            <v>14565</v>
          </cell>
          <cell r="B14205">
            <v>14565</v>
          </cell>
          <cell r="C14205">
            <v>52.2</v>
          </cell>
          <cell r="D14205">
            <v>0.83</v>
          </cell>
          <cell r="E14205">
            <v>3.7999999999999999E-2</v>
          </cell>
          <cell r="F14205">
            <v>53.067999999999998</v>
          </cell>
        </row>
        <row r="14206">
          <cell r="A14206">
            <v>14566</v>
          </cell>
          <cell r="B14206">
            <v>14566</v>
          </cell>
          <cell r="C14206">
            <v>52.2</v>
          </cell>
          <cell r="D14206">
            <v>0.83</v>
          </cell>
          <cell r="E14206">
            <v>4.1000000000000002E-2</v>
          </cell>
          <cell r="F14206">
            <v>53.070999999999998</v>
          </cell>
        </row>
        <row r="14207">
          <cell r="A14207">
            <v>14567</v>
          </cell>
          <cell r="B14207">
            <v>14567</v>
          </cell>
          <cell r="C14207">
            <v>52.2</v>
          </cell>
          <cell r="D14207">
            <v>0.83</v>
          </cell>
          <cell r="E14207">
            <v>4.3999999999999997E-2</v>
          </cell>
          <cell r="F14207">
            <v>53.073999999999998</v>
          </cell>
        </row>
        <row r="14208">
          <cell r="A14208">
            <v>14568</v>
          </cell>
          <cell r="B14208">
            <v>14568</v>
          </cell>
          <cell r="C14208">
            <v>52.2</v>
          </cell>
          <cell r="D14208">
            <v>0.83</v>
          </cell>
          <cell r="E14208">
            <v>4.7E-2</v>
          </cell>
          <cell r="F14208">
            <v>53.076999999999998</v>
          </cell>
        </row>
        <row r="14209">
          <cell r="A14209">
            <v>14569</v>
          </cell>
          <cell r="B14209">
            <v>14569</v>
          </cell>
          <cell r="C14209">
            <v>52.2</v>
          </cell>
          <cell r="D14209">
            <v>0.83</v>
          </cell>
          <cell r="E14209">
            <v>0.05</v>
          </cell>
          <cell r="F14209">
            <v>53.08</v>
          </cell>
        </row>
        <row r="14210">
          <cell r="A14210">
            <v>14570</v>
          </cell>
          <cell r="B14210">
            <v>14570</v>
          </cell>
          <cell r="C14210">
            <v>52.2</v>
          </cell>
          <cell r="D14210">
            <v>0.83</v>
          </cell>
          <cell r="E14210">
            <v>5.2999999999999999E-2</v>
          </cell>
          <cell r="F14210">
            <v>53.082999999999998</v>
          </cell>
        </row>
        <row r="14211">
          <cell r="A14211">
            <v>14571</v>
          </cell>
          <cell r="B14211">
            <v>14571</v>
          </cell>
          <cell r="C14211">
            <v>52.2</v>
          </cell>
          <cell r="D14211">
            <v>0.83</v>
          </cell>
          <cell r="E14211">
            <v>5.6000000000000001E-2</v>
          </cell>
          <cell r="F14211">
            <v>53.085999999999999</v>
          </cell>
        </row>
        <row r="14212">
          <cell r="A14212">
            <v>14572</v>
          </cell>
          <cell r="B14212">
            <v>14572</v>
          </cell>
          <cell r="C14212">
            <v>52.2</v>
          </cell>
          <cell r="D14212">
            <v>0.83</v>
          </cell>
          <cell r="E14212">
            <v>5.8999999999999997E-2</v>
          </cell>
          <cell r="F14212">
            <v>53.088999999999999</v>
          </cell>
        </row>
        <row r="14213">
          <cell r="A14213">
            <v>14573</v>
          </cell>
          <cell r="B14213">
            <v>14573</v>
          </cell>
          <cell r="C14213">
            <v>52.2</v>
          </cell>
          <cell r="D14213">
            <v>0.83</v>
          </cell>
          <cell r="E14213">
            <v>6.2E-2</v>
          </cell>
          <cell r="F14213">
            <v>53.091999999999999</v>
          </cell>
        </row>
        <row r="14214">
          <cell r="A14214">
            <v>14574</v>
          </cell>
          <cell r="B14214">
            <v>14574</v>
          </cell>
          <cell r="C14214">
            <v>52.2</v>
          </cell>
          <cell r="D14214">
            <v>0.83</v>
          </cell>
          <cell r="E14214">
            <v>6.5000000000000002E-2</v>
          </cell>
          <cell r="F14214">
            <v>53.094999999999999</v>
          </cell>
        </row>
        <row r="14215">
          <cell r="A14215">
            <v>14575</v>
          </cell>
          <cell r="B14215">
            <v>14575</v>
          </cell>
          <cell r="C14215">
            <v>52.2</v>
          </cell>
          <cell r="D14215">
            <v>0.83</v>
          </cell>
          <cell r="E14215">
            <v>6.8000000000000005E-2</v>
          </cell>
          <cell r="F14215">
            <v>53.097999999999999</v>
          </cell>
        </row>
        <row r="14216">
          <cell r="A14216">
            <v>14576</v>
          </cell>
          <cell r="B14216">
            <v>14576</v>
          </cell>
          <cell r="C14216">
            <v>52.2</v>
          </cell>
          <cell r="D14216">
            <v>0.83</v>
          </cell>
          <cell r="E14216">
            <v>7.0999999999999994E-2</v>
          </cell>
          <cell r="F14216">
            <v>53.100999999999999</v>
          </cell>
        </row>
        <row r="14217">
          <cell r="A14217">
            <v>14577</v>
          </cell>
          <cell r="B14217">
            <v>14577</v>
          </cell>
          <cell r="C14217">
            <v>52.2</v>
          </cell>
          <cell r="D14217">
            <v>0.83</v>
          </cell>
          <cell r="E14217">
            <v>7.3999999999999996E-2</v>
          </cell>
          <cell r="F14217">
            <v>53.103999999999999</v>
          </cell>
        </row>
        <row r="14218">
          <cell r="A14218">
            <v>14578</v>
          </cell>
          <cell r="B14218">
            <v>14578</v>
          </cell>
          <cell r="C14218">
            <v>52.2</v>
          </cell>
          <cell r="D14218">
            <v>0.83</v>
          </cell>
          <cell r="E14218">
            <v>7.6999999999999999E-2</v>
          </cell>
          <cell r="F14218">
            <v>53.106999999999999</v>
          </cell>
        </row>
        <row r="14219">
          <cell r="A14219">
            <v>14579</v>
          </cell>
          <cell r="B14219">
            <v>14579</v>
          </cell>
          <cell r="C14219">
            <v>52.2</v>
          </cell>
          <cell r="D14219">
            <v>0.83</v>
          </cell>
          <cell r="E14219">
            <v>0.08</v>
          </cell>
          <cell r="F14219">
            <v>53.11</v>
          </cell>
        </row>
        <row r="14220">
          <cell r="A14220">
            <v>14580</v>
          </cell>
          <cell r="B14220">
            <v>14580</v>
          </cell>
          <cell r="C14220">
            <v>52.2</v>
          </cell>
          <cell r="D14220">
            <v>0.92</v>
          </cell>
          <cell r="E14220">
            <v>2E-3</v>
          </cell>
          <cell r="F14220">
            <v>53.122000000000007</v>
          </cell>
        </row>
        <row r="14221">
          <cell r="A14221">
            <v>14581</v>
          </cell>
          <cell r="B14221">
            <v>14581</v>
          </cell>
          <cell r="C14221">
            <v>52.2</v>
          </cell>
          <cell r="D14221">
            <v>0.92</v>
          </cell>
          <cell r="E14221">
            <v>4.0000000000000001E-3</v>
          </cell>
          <cell r="F14221">
            <v>53.124000000000002</v>
          </cell>
        </row>
        <row r="14222">
          <cell r="A14222">
            <v>14582</v>
          </cell>
          <cell r="B14222">
            <v>14582</v>
          </cell>
          <cell r="C14222">
            <v>52.2</v>
          </cell>
          <cell r="D14222">
            <v>0.92</v>
          </cell>
          <cell r="E14222">
            <v>6.0000000000000001E-3</v>
          </cell>
          <cell r="F14222">
            <v>53.126000000000005</v>
          </cell>
        </row>
        <row r="14223">
          <cell r="A14223">
            <v>14583</v>
          </cell>
          <cell r="B14223">
            <v>14583</v>
          </cell>
          <cell r="C14223">
            <v>52.2</v>
          </cell>
          <cell r="D14223">
            <v>0.92</v>
          </cell>
          <cell r="E14223">
            <v>8.0000000000000002E-3</v>
          </cell>
          <cell r="F14223">
            <v>53.128000000000007</v>
          </cell>
        </row>
        <row r="14224">
          <cell r="A14224">
            <v>14584</v>
          </cell>
          <cell r="B14224">
            <v>14584</v>
          </cell>
          <cell r="C14224">
            <v>52.2</v>
          </cell>
          <cell r="D14224">
            <v>0.92</v>
          </cell>
          <cell r="E14224">
            <v>0.01</v>
          </cell>
          <cell r="F14224">
            <v>53.13</v>
          </cell>
        </row>
        <row r="14225">
          <cell r="A14225">
            <v>14585</v>
          </cell>
          <cell r="B14225">
            <v>14585</v>
          </cell>
          <cell r="C14225">
            <v>52.2</v>
          </cell>
          <cell r="D14225">
            <v>0.92</v>
          </cell>
          <cell r="E14225">
            <v>1.2E-2</v>
          </cell>
          <cell r="F14225">
            <v>53.132000000000005</v>
          </cell>
        </row>
        <row r="14226">
          <cell r="A14226">
            <v>14586</v>
          </cell>
          <cell r="B14226">
            <v>14586</v>
          </cell>
          <cell r="C14226">
            <v>52.2</v>
          </cell>
          <cell r="D14226">
            <v>0.92</v>
          </cell>
          <cell r="E14226">
            <v>1.4E-2</v>
          </cell>
          <cell r="F14226">
            <v>53.134000000000007</v>
          </cell>
        </row>
        <row r="14227">
          <cell r="A14227">
            <v>14587</v>
          </cell>
          <cell r="B14227">
            <v>14587</v>
          </cell>
          <cell r="C14227">
            <v>52.2</v>
          </cell>
          <cell r="D14227">
            <v>0.92</v>
          </cell>
          <cell r="E14227">
            <v>1.6E-2</v>
          </cell>
          <cell r="F14227">
            <v>53.136000000000003</v>
          </cell>
        </row>
        <row r="14228">
          <cell r="A14228">
            <v>14588</v>
          </cell>
          <cell r="B14228">
            <v>14588</v>
          </cell>
          <cell r="C14228">
            <v>52.2</v>
          </cell>
          <cell r="D14228">
            <v>0.92</v>
          </cell>
          <cell r="E14228">
            <v>1.7999999999999999E-2</v>
          </cell>
          <cell r="F14228">
            <v>53.138000000000005</v>
          </cell>
        </row>
        <row r="14229">
          <cell r="A14229">
            <v>14589</v>
          </cell>
          <cell r="B14229">
            <v>14589</v>
          </cell>
          <cell r="C14229">
            <v>52.2</v>
          </cell>
          <cell r="D14229">
            <v>0.92</v>
          </cell>
          <cell r="E14229">
            <v>0.02</v>
          </cell>
          <cell r="F14229">
            <v>53.140000000000008</v>
          </cell>
        </row>
        <row r="14230">
          <cell r="A14230">
            <v>14590</v>
          </cell>
          <cell r="B14230">
            <v>14590</v>
          </cell>
          <cell r="C14230">
            <v>52.2</v>
          </cell>
          <cell r="D14230">
            <v>0.92</v>
          </cell>
          <cell r="E14230">
            <v>2.3E-2</v>
          </cell>
          <cell r="F14230">
            <v>53.143000000000008</v>
          </cell>
        </row>
        <row r="14231">
          <cell r="A14231">
            <v>14591</v>
          </cell>
          <cell r="B14231">
            <v>14591</v>
          </cell>
          <cell r="C14231">
            <v>52.2</v>
          </cell>
          <cell r="D14231">
            <v>0.92</v>
          </cell>
          <cell r="E14231">
            <v>2.5999999999999999E-2</v>
          </cell>
          <cell r="F14231">
            <v>53.146000000000008</v>
          </cell>
        </row>
        <row r="14232">
          <cell r="A14232">
            <v>14592</v>
          </cell>
          <cell r="B14232">
            <v>14592</v>
          </cell>
          <cell r="C14232">
            <v>52.2</v>
          </cell>
          <cell r="D14232">
            <v>0.92</v>
          </cell>
          <cell r="E14232">
            <v>2.9000000000000001E-2</v>
          </cell>
          <cell r="F14232">
            <v>53.149000000000008</v>
          </cell>
        </row>
        <row r="14233">
          <cell r="A14233">
            <v>14593</v>
          </cell>
          <cell r="B14233">
            <v>14593</v>
          </cell>
          <cell r="C14233">
            <v>52.2</v>
          </cell>
          <cell r="D14233">
            <v>0.92</v>
          </cell>
          <cell r="E14233">
            <v>3.2000000000000001E-2</v>
          </cell>
          <cell r="F14233">
            <v>53.152000000000001</v>
          </cell>
        </row>
        <row r="14234">
          <cell r="A14234">
            <v>14594</v>
          </cell>
          <cell r="B14234">
            <v>14594</v>
          </cell>
          <cell r="C14234">
            <v>52.2</v>
          </cell>
          <cell r="D14234">
            <v>0.92</v>
          </cell>
          <cell r="E14234">
            <v>3.5000000000000003E-2</v>
          </cell>
          <cell r="F14234">
            <v>53.155000000000001</v>
          </cell>
        </row>
        <row r="14235">
          <cell r="A14235">
            <v>14595</v>
          </cell>
          <cell r="B14235">
            <v>14595</v>
          </cell>
          <cell r="C14235">
            <v>52.2</v>
          </cell>
          <cell r="D14235">
            <v>0.92</v>
          </cell>
          <cell r="E14235">
            <v>3.7999999999999999E-2</v>
          </cell>
          <cell r="F14235">
            <v>53.158000000000001</v>
          </cell>
        </row>
        <row r="14236">
          <cell r="A14236">
            <v>14596</v>
          </cell>
          <cell r="B14236">
            <v>14596</v>
          </cell>
          <cell r="C14236">
            <v>52.2</v>
          </cell>
          <cell r="D14236">
            <v>0.92</v>
          </cell>
          <cell r="E14236">
            <v>4.1000000000000002E-2</v>
          </cell>
          <cell r="F14236">
            <v>53.161000000000001</v>
          </cell>
        </row>
        <row r="14237">
          <cell r="A14237">
            <v>14597</v>
          </cell>
          <cell r="B14237">
            <v>14597</v>
          </cell>
          <cell r="C14237">
            <v>52.2</v>
          </cell>
          <cell r="D14237">
            <v>0.92</v>
          </cell>
          <cell r="E14237">
            <v>4.3999999999999997E-2</v>
          </cell>
          <cell r="F14237">
            <v>53.164000000000001</v>
          </cell>
        </row>
        <row r="14238">
          <cell r="A14238">
            <v>14598</v>
          </cell>
          <cell r="B14238">
            <v>14598</v>
          </cell>
          <cell r="C14238">
            <v>52.2</v>
          </cell>
          <cell r="D14238">
            <v>0.92</v>
          </cell>
          <cell r="E14238">
            <v>4.7E-2</v>
          </cell>
          <cell r="F14238">
            <v>53.167000000000002</v>
          </cell>
        </row>
        <row r="14239">
          <cell r="A14239">
            <v>14599</v>
          </cell>
          <cell r="B14239">
            <v>14599</v>
          </cell>
          <cell r="C14239">
            <v>52.2</v>
          </cell>
          <cell r="D14239">
            <v>0.92</v>
          </cell>
          <cell r="E14239">
            <v>0.05</v>
          </cell>
          <cell r="F14239">
            <v>53.17</v>
          </cell>
        </row>
        <row r="14240">
          <cell r="A14240">
            <v>14600</v>
          </cell>
          <cell r="B14240">
            <v>14600</v>
          </cell>
          <cell r="C14240">
            <v>52.2</v>
          </cell>
          <cell r="D14240">
            <v>0.92</v>
          </cell>
          <cell r="E14240">
            <v>5.2999999999999999E-2</v>
          </cell>
          <cell r="F14240">
            <v>53.173000000000002</v>
          </cell>
        </row>
        <row r="14241">
          <cell r="A14241">
            <v>14601</v>
          </cell>
          <cell r="B14241">
            <v>14601</v>
          </cell>
          <cell r="C14241">
            <v>52.2</v>
          </cell>
          <cell r="D14241">
            <v>0.92</v>
          </cell>
          <cell r="E14241">
            <v>5.6000000000000001E-2</v>
          </cell>
          <cell r="F14241">
            <v>53.176000000000002</v>
          </cell>
        </row>
        <row r="14242">
          <cell r="A14242">
            <v>14602</v>
          </cell>
          <cell r="B14242">
            <v>14602</v>
          </cell>
          <cell r="C14242">
            <v>52.2</v>
          </cell>
          <cell r="D14242">
            <v>0.92</v>
          </cell>
          <cell r="E14242">
            <v>5.8999999999999997E-2</v>
          </cell>
          <cell r="F14242">
            <v>53.179000000000002</v>
          </cell>
        </row>
        <row r="14243">
          <cell r="A14243">
            <v>14603</v>
          </cell>
          <cell r="B14243">
            <v>14603</v>
          </cell>
          <cell r="C14243">
            <v>52.2</v>
          </cell>
          <cell r="D14243">
            <v>0.92</v>
          </cell>
          <cell r="E14243">
            <v>6.2E-2</v>
          </cell>
          <cell r="F14243">
            <v>53.182000000000002</v>
          </cell>
        </row>
        <row r="14244">
          <cell r="A14244">
            <v>14604</v>
          </cell>
          <cell r="B14244">
            <v>14604</v>
          </cell>
          <cell r="C14244">
            <v>52.2</v>
          </cell>
          <cell r="D14244">
            <v>0.92</v>
          </cell>
          <cell r="E14244">
            <v>6.5000000000000002E-2</v>
          </cell>
          <cell r="F14244">
            <v>53.185000000000002</v>
          </cell>
        </row>
        <row r="14245">
          <cell r="A14245">
            <v>14605</v>
          </cell>
          <cell r="B14245">
            <v>14605</v>
          </cell>
          <cell r="C14245">
            <v>52.2</v>
          </cell>
          <cell r="D14245">
            <v>0.92</v>
          </cell>
          <cell r="E14245">
            <v>6.8000000000000005E-2</v>
          </cell>
          <cell r="F14245">
            <v>53.188000000000002</v>
          </cell>
        </row>
        <row r="14246">
          <cell r="A14246">
            <v>14606</v>
          </cell>
          <cell r="B14246">
            <v>14606</v>
          </cell>
          <cell r="C14246">
            <v>52.2</v>
          </cell>
          <cell r="D14246">
            <v>0.92</v>
          </cell>
          <cell r="E14246">
            <v>7.0999999999999994E-2</v>
          </cell>
          <cell r="F14246">
            <v>53.191000000000003</v>
          </cell>
        </row>
        <row r="14247">
          <cell r="A14247">
            <v>14607</v>
          </cell>
          <cell r="B14247">
            <v>14607</v>
          </cell>
          <cell r="C14247">
            <v>52.2</v>
          </cell>
          <cell r="D14247">
            <v>0.92</v>
          </cell>
          <cell r="E14247">
            <v>7.3999999999999996E-2</v>
          </cell>
          <cell r="F14247">
            <v>53.194000000000003</v>
          </cell>
        </row>
        <row r="14248">
          <cell r="A14248">
            <v>14608</v>
          </cell>
          <cell r="B14248">
            <v>14608</v>
          </cell>
          <cell r="C14248">
            <v>52.2</v>
          </cell>
          <cell r="D14248">
            <v>0.92</v>
          </cell>
          <cell r="E14248">
            <v>7.6999999999999999E-2</v>
          </cell>
          <cell r="F14248">
            <v>53.197000000000003</v>
          </cell>
        </row>
        <row r="14249">
          <cell r="A14249">
            <v>14609</v>
          </cell>
          <cell r="B14249">
            <v>14609</v>
          </cell>
          <cell r="C14249">
            <v>52.2</v>
          </cell>
          <cell r="D14249">
            <v>0.92</v>
          </cell>
          <cell r="E14249">
            <v>0.08</v>
          </cell>
          <cell r="F14249">
            <v>53.2</v>
          </cell>
        </row>
        <row r="14250">
          <cell r="A14250">
            <v>14610</v>
          </cell>
          <cell r="B14250">
            <v>14610</v>
          </cell>
          <cell r="C14250">
            <v>52.2</v>
          </cell>
          <cell r="D14250">
            <v>0.92</v>
          </cell>
          <cell r="E14250">
            <v>0.08</v>
          </cell>
          <cell r="F14250">
            <v>53.2</v>
          </cell>
        </row>
        <row r="14251">
          <cell r="A14251">
            <v>14611</v>
          </cell>
          <cell r="B14251">
            <v>14611</v>
          </cell>
          <cell r="C14251">
            <v>53.6</v>
          </cell>
          <cell r="D14251">
            <v>0</v>
          </cell>
          <cell r="E14251">
            <v>2E-3</v>
          </cell>
          <cell r="F14251">
            <v>53.602000000000004</v>
          </cell>
        </row>
        <row r="14252">
          <cell r="A14252">
            <v>14612</v>
          </cell>
          <cell r="B14252">
            <v>14612</v>
          </cell>
          <cell r="C14252">
            <v>53.6</v>
          </cell>
          <cell r="D14252">
            <v>0</v>
          </cell>
          <cell r="E14252">
            <v>4.0000000000000001E-3</v>
          </cell>
          <cell r="F14252">
            <v>53.603999999999999</v>
          </cell>
        </row>
        <row r="14253">
          <cell r="A14253">
            <v>14613</v>
          </cell>
          <cell r="B14253">
            <v>14613</v>
          </cell>
          <cell r="C14253">
            <v>53.6</v>
          </cell>
          <cell r="D14253">
            <v>0</v>
          </cell>
          <cell r="E14253">
            <v>6.0000000000000001E-3</v>
          </cell>
          <cell r="F14253">
            <v>53.606000000000002</v>
          </cell>
        </row>
        <row r="14254">
          <cell r="A14254">
            <v>14614</v>
          </cell>
          <cell r="B14254">
            <v>14614</v>
          </cell>
          <cell r="C14254">
            <v>53.6</v>
          </cell>
          <cell r="D14254">
            <v>0</v>
          </cell>
          <cell r="E14254">
            <v>8.0000000000000002E-3</v>
          </cell>
          <cell r="F14254">
            <v>53.608000000000004</v>
          </cell>
        </row>
        <row r="14255">
          <cell r="A14255">
            <v>14615</v>
          </cell>
          <cell r="B14255">
            <v>14615</v>
          </cell>
          <cell r="C14255">
            <v>53.6</v>
          </cell>
          <cell r="D14255">
            <v>0</v>
          </cell>
          <cell r="E14255">
            <v>0.01</v>
          </cell>
          <cell r="F14255">
            <v>53.61</v>
          </cell>
        </row>
        <row r="14256">
          <cell r="A14256">
            <v>14616</v>
          </cell>
          <cell r="B14256">
            <v>14616</v>
          </cell>
          <cell r="C14256">
            <v>53.6</v>
          </cell>
          <cell r="D14256">
            <v>0</v>
          </cell>
          <cell r="E14256">
            <v>1.2E-2</v>
          </cell>
          <cell r="F14256">
            <v>53.612000000000002</v>
          </cell>
        </row>
        <row r="14257">
          <cell r="A14257">
            <v>14617</v>
          </cell>
          <cell r="B14257">
            <v>14617</v>
          </cell>
          <cell r="C14257">
            <v>53.6</v>
          </cell>
          <cell r="D14257">
            <v>0</v>
          </cell>
          <cell r="E14257">
            <v>1.4E-2</v>
          </cell>
          <cell r="F14257">
            <v>53.614000000000004</v>
          </cell>
        </row>
        <row r="14258">
          <cell r="A14258">
            <v>14618</v>
          </cell>
          <cell r="B14258">
            <v>14618</v>
          </cell>
          <cell r="C14258">
            <v>53.6</v>
          </cell>
          <cell r="D14258">
            <v>0</v>
          </cell>
          <cell r="E14258">
            <v>1.6E-2</v>
          </cell>
          <cell r="F14258">
            <v>53.616</v>
          </cell>
        </row>
        <row r="14259">
          <cell r="A14259">
            <v>14619</v>
          </cell>
          <cell r="B14259">
            <v>14619</v>
          </cell>
          <cell r="C14259">
            <v>53.6</v>
          </cell>
          <cell r="D14259">
            <v>0</v>
          </cell>
          <cell r="E14259">
            <v>1.7999999999999999E-2</v>
          </cell>
          <cell r="F14259">
            <v>53.618000000000002</v>
          </cell>
        </row>
        <row r="14260">
          <cell r="A14260">
            <v>14620</v>
          </cell>
          <cell r="B14260">
            <v>14620</v>
          </cell>
          <cell r="C14260">
            <v>53.6</v>
          </cell>
          <cell r="D14260">
            <v>0</v>
          </cell>
          <cell r="E14260">
            <v>0.02</v>
          </cell>
          <cell r="F14260">
            <v>53.620000000000005</v>
          </cell>
        </row>
        <row r="14261">
          <cell r="A14261">
            <v>14621</v>
          </cell>
          <cell r="B14261">
            <v>14621</v>
          </cell>
          <cell r="C14261">
            <v>53.6</v>
          </cell>
          <cell r="D14261">
            <v>0</v>
          </cell>
          <cell r="E14261">
            <v>2.3E-2</v>
          </cell>
          <cell r="F14261">
            <v>53.623000000000005</v>
          </cell>
        </row>
        <row r="14262">
          <cell r="A14262">
            <v>14622</v>
          </cell>
          <cell r="B14262">
            <v>14622</v>
          </cell>
          <cell r="C14262">
            <v>53.6</v>
          </cell>
          <cell r="D14262">
            <v>0</v>
          </cell>
          <cell r="E14262">
            <v>2.5999999999999999E-2</v>
          </cell>
          <cell r="F14262">
            <v>53.626000000000005</v>
          </cell>
        </row>
        <row r="14263">
          <cell r="A14263">
            <v>14623</v>
          </cell>
          <cell r="B14263">
            <v>14623</v>
          </cell>
          <cell r="C14263">
            <v>53.6</v>
          </cell>
          <cell r="D14263">
            <v>0</v>
          </cell>
          <cell r="E14263">
            <v>2.9000000000000001E-2</v>
          </cell>
          <cell r="F14263">
            <v>53.629000000000005</v>
          </cell>
        </row>
        <row r="14264">
          <cell r="A14264">
            <v>14624</v>
          </cell>
          <cell r="B14264">
            <v>14624</v>
          </cell>
          <cell r="C14264">
            <v>53.6</v>
          </cell>
          <cell r="D14264">
            <v>0</v>
          </cell>
          <cell r="E14264">
            <v>3.2000000000000001E-2</v>
          </cell>
          <cell r="F14264">
            <v>53.631999999999998</v>
          </cell>
        </row>
        <row r="14265">
          <cell r="A14265">
            <v>14625</v>
          </cell>
          <cell r="B14265">
            <v>14625</v>
          </cell>
          <cell r="C14265">
            <v>53.6</v>
          </cell>
          <cell r="D14265">
            <v>0</v>
          </cell>
          <cell r="E14265">
            <v>3.5000000000000003E-2</v>
          </cell>
          <cell r="F14265">
            <v>53.634999999999998</v>
          </cell>
        </row>
        <row r="14266">
          <cell r="A14266">
            <v>14626</v>
          </cell>
          <cell r="B14266">
            <v>14626</v>
          </cell>
          <cell r="C14266">
            <v>53.6</v>
          </cell>
          <cell r="D14266">
            <v>0</v>
          </cell>
          <cell r="E14266">
            <v>3.7999999999999999E-2</v>
          </cell>
          <cell r="F14266">
            <v>53.637999999999998</v>
          </cell>
        </row>
        <row r="14267">
          <cell r="A14267">
            <v>14627</v>
          </cell>
          <cell r="B14267">
            <v>14627</v>
          </cell>
          <cell r="C14267">
            <v>53.6</v>
          </cell>
          <cell r="D14267">
            <v>0</v>
          </cell>
          <cell r="E14267">
            <v>4.1000000000000002E-2</v>
          </cell>
          <cell r="F14267">
            <v>53.640999999999998</v>
          </cell>
        </row>
        <row r="14268">
          <cell r="A14268">
            <v>14628</v>
          </cell>
          <cell r="B14268">
            <v>14628</v>
          </cell>
          <cell r="C14268">
            <v>53.6</v>
          </cell>
          <cell r="D14268">
            <v>0</v>
          </cell>
          <cell r="E14268">
            <v>4.3999999999999997E-2</v>
          </cell>
          <cell r="F14268">
            <v>53.643999999999998</v>
          </cell>
        </row>
        <row r="14269">
          <cell r="A14269">
            <v>14629</v>
          </cell>
          <cell r="B14269">
            <v>14629</v>
          </cell>
          <cell r="C14269">
            <v>53.6</v>
          </cell>
          <cell r="D14269">
            <v>0</v>
          </cell>
          <cell r="E14269">
            <v>4.7E-2</v>
          </cell>
          <cell r="F14269">
            <v>53.646999999999998</v>
          </cell>
        </row>
        <row r="14270">
          <cell r="A14270">
            <v>14630</v>
          </cell>
          <cell r="B14270">
            <v>14630</v>
          </cell>
          <cell r="C14270">
            <v>53.6</v>
          </cell>
          <cell r="D14270">
            <v>0</v>
          </cell>
          <cell r="E14270">
            <v>0.05</v>
          </cell>
          <cell r="F14270">
            <v>53.65</v>
          </cell>
        </row>
        <row r="14271">
          <cell r="A14271">
            <v>14631</v>
          </cell>
          <cell r="B14271">
            <v>14631</v>
          </cell>
          <cell r="C14271">
            <v>53.6</v>
          </cell>
          <cell r="D14271">
            <v>0</v>
          </cell>
          <cell r="E14271">
            <v>5.2999999999999999E-2</v>
          </cell>
          <cell r="F14271">
            <v>53.652999999999999</v>
          </cell>
        </row>
        <row r="14272">
          <cell r="A14272">
            <v>14632</v>
          </cell>
          <cell r="B14272">
            <v>14632</v>
          </cell>
          <cell r="C14272">
            <v>53.6</v>
          </cell>
          <cell r="D14272">
            <v>0</v>
          </cell>
          <cell r="E14272">
            <v>5.6000000000000001E-2</v>
          </cell>
          <cell r="F14272">
            <v>53.655999999999999</v>
          </cell>
        </row>
        <row r="14273">
          <cell r="A14273">
            <v>14633</v>
          </cell>
          <cell r="B14273">
            <v>14633</v>
          </cell>
          <cell r="C14273">
            <v>53.6</v>
          </cell>
          <cell r="D14273">
            <v>0</v>
          </cell>
          <cell r="E14273">
            <v>5.8999999999999997E-2</v>
          </cell>
          <cell r="F14273">
            <v>53.658999999999999</v>
          </cell>
        </row>
        <row r="14274">
          <cell r="A14274">
            <v>14634</v>
          </cell>
          <cell r="B14274">
            <v>14634</v>
          </cell>
          <cell r="C14274">
            <v>53.6</v>
          </cell>
          <cell r="D14274">
            <v>0</v>
          </cell>
          <cell r="E14274">
            <v>6.2E-2</v>
          </cell>
          <cell r="F14274">
            <v>53.661999999999999</v>
          </cell>
        </row>
        <row r="14275">
          <cell r="A14275">
            <v>14635</v>
          </cell>
          <cell r="B14275">
            <v>14635</v>
          </cell>
          <cell r="C14275">
            <v>53.6</v>
          </cell>
          <cell r="D14275">
            <v>0</v>
          </cell>
          <cell r="E14275">
            <v>6.5000000000000002E-2</v>
          </cell>
          <cell r="F14275">
            <v>53.664999999999999</v>
          </cell>
        </row>
        <row r="14276">
          <cell r="A14276">
            <v>14636</v>
          </cell>
          <cell r="B14276">
            <v>14636</v>
          </cell>
          <cell r="C14276">
            <v>53.6</v>
          </cell>
          <cell r="D14276">
            <v>0</v>
          </cell>
          <cell r="E14276">
            <v>6.8000000000000005E-2</v>
          </cell>
          <cell r="F14276">
            <v>53.667999999999999</v>
          </cell>
        </row>
        <row r="14277">
          <cell r="A14277">
            <v>14637</v>
          </cell>
          <cell r="B14277">
            <v>14637</v>
          </cell>
          <cell r="C14277">
            <v>53.6</v>
          </cell>
          <cell r="D14277">
            <v>0</v>
          </cell>
          <cell r="E14277">
            <v>7.0999999999999994E-2</v>
          </cell>
          <cell r="F14277">
            <v>53.670999999999999</v>
          </cell>
        </row>
        <row r="14278">
          <cell r="A14278">
            <v>14638</v>
          </cell>
          <cell r="B14278">
            <v>14638</v>
          </cell>
          <cell r="C14278">
            <v>53.6</v>
          </cell>
          <cell r="D14278">
            <v>0</v>
          </cell>
          <cell r="E14278">
            <v>7.3999999999999996E-2</v>
          </cell>
          <cell r="F14278">
            <v>53.673999999999999</v>
          </cell>
        </row>
        <row r="14279">
          <cell r="A14279">
            <v>14639</v>
          </cell>
          <cell r="B14279">
            <v>14639</v>
          </cell>
          <cell r="C14279">
            <v>53.6</v>
          </cell>
          <cell r="D14279">
            <v>0</v>
          </cell>
          <cell r="E14279">
            <v>7.6999999999999999E-2</v>
          </cell>
          <cell r="F14279">
            <v>53.677</v>
          </cell>
        </row>
        <row r="14280">
          <cell r="A14280">
            <v>14640</v>
          </cell>
          <cell r="B14280">
            <v>14640</v>
          </cell>
          <cell r="C14280">
            <v>53.6</v>
          </cell>
          <cell r="D14280">
            <v>0</v>
          </cell>
          <cell r="E14280">
            <v>0.08</v>
          </cell>
          <cell r="F14280">
            <v>53.68</v>
          </cell>
        </row>
        <row r="14281">
          <cell r="A14281">
            <v>14641</v>
          </cell>
          <cell r="B14281">
            <v>14641</v>
          </cell>
          <cell r="C14281">
            <v>53.6</v>
          </cell>
          <cell r="D14281">
            <v>0</v>
          </cell>
          <cell r="E14281">
            <v>0.08</v>
          </cell>
          <cell r="F14281">
            <v>53.68</v>
          </cell>
        </row>
        <row r="14282">
          <cell r="A14282">
            <v>14642</v>
          </cell>
          <cell r="B14282">
            <v>14642</v>
          </cell>
          <cell r="C14282">
            <v>53.6</v>
          </cell>
          <cell r="D14282">
            <v>0.08</v>
          </cell>
          <cell r="E14282">
            <v>2E-3</v>
          </cell>
          <cell r="F14282">
            <v>53.682000000000002</v>
          </cell>
        </row>
        <row r="14283">
          <cell r="A14283">
            <v>14643</v>
          </cell>
          <cell r="B14283">
            <v>14643</v>
          </cell>
          <cell r="C14283">
            <v>53.6</v>
          </cell>
          <cell r="D14283">
            <v>0.08</v>
          </cell>
          <cell r="E14283">
            <v>4.0000000000000001E-3</v>
          </cell>
          <cell r="F14283">
            <v>53.683999999999997</v>
          </cell>
        </row>
        <row r="14284">
          <cell r="A14284">
            <v>14644</v>
          </cell>
          <cell r="B14284">
            <v>14644</v>
          </cell>
          <cell r="C14284">
            <v>53.6</v>
          </cell>
          <cell r="D14284">
            <v>0.08</v>
          </cell>
          <cell r="E14284">
            <v>6.0000000000000001E-3</v>
          </cell>
          <cell r="F14284">
            <v>53.686</v>
          </cell>
        </row>
        <row r="14285">
          <cell r="A14285">
            <v>14645</v>
          </cell>
          <cell r="B14285">
            <v>14645</v>
          </cell>
          <cell r="C14285">
            <v>53.6</v>
          </cell>
          <cell r="D14285">
            <v>0.08</v>
          </cell>
          <cell r="E14285">
            <v>8.0000000000000002E-3</v>
          </cell>
          <cell r="F14285">
            <v>53.688000000000002</v>
          </cell>
        </row>
        <row r="14286">
          <cell r="A14286">
            <v>14646</v>
          </cell>
          <cell r="B14286">
            <v>14646</v>
          </cell>
          <cell r="C14286">
            <v>53.6</v>
          </cell>
          <cell r="D14286">
            <v>0.08</v>
          </cell>
          <cell r="E14286">
            <v>0.01</v>
          </cell>
          <cell r="F14286">
            <v>53.69</v>
          </cell>
        </row>
        <row r="14287">
          <cell r="A14287">
            <v>14647</v>
          </cell>
          <cell r="B14287">
            <v>14647</v>
          </cell>
          <cell r="C14287">
            <v>53.6</v>
          </cell>
          <cell r="D14287">
            <v>0.08</v>
          </cell>
          <cell r="E14287">
            <v>1.2E-2</v>
          </cell>
          <cell r="F14287">
            <v>53.692</v>
          </cell>
        </row>
        <row r="14288">
          <cell r="A14288">
            <v>14648</v>
          </cell>
          <cell r="B14288">
            <v>14648</v>
          </cell>
          <cell r="C14288">
            <v>53.6</v>
          </cell>
          <cell r="D14288">
            <v>0.08</v>
          </cell>
          <cell r="E14288">
            <v>1.4E-2</v>
          </cell>
          <cell r="F14288">
            <v>53.694000000000003</v>
          </cell>
        </row>
        <row r="14289">
          <cell r="A14289">
            <v>14649</v>
          </cell>
          <cell r="B14289">
            <v>14649</v>
          </cell>
          <cell r="C14289">
            <v>53.6</v>
          </cell>
          <cell r="D14289">
            <v>0.08</v>
          </cell>
          <cell r="E14289">
            <v>1.6E-2</v>
          </cell>
          <cell r="F14289">
            <v>53.695999999999998</v>
          </cell>
        </row>
        <row r="14290">
          <cell r="A14290">
            <v>14650</v>
          </cell>
          <cell r="B14290">
            <v>14650</v>
          </cell>
          <cell r="C14290">
            <v>53.6</v>
          </cell>
          <cell r="D14290">
            <v>0.08</v>
          </cell>
          <cell r="E14290">
            <v>1.7999999999999999E-2</v>
          </cell>
          <cell r="F14290">
            <v>53.698</v>
          </cell>
        </row>
        <row r="14291">
          <cell r="A14291">
            <v>14651</v>
          </cell>
          <cell r="B14291">
            <v>14651</v>
          </cell>
          <cell r="C14291">
            <v>53.6</v>
          </cell>
          <cell r="D14291">
            <v>0.08</v>
          </cell>
          <cell r="E14291">
            <v>0.02</v>
          </cell>
          <cell r="F14291">
            <v>53.7</v>
          </cell>
        </row>
        <row r="14292">
          <cell r="A14292">
            <v>14652</v>
          </cell>
          <cell r="B14292">
            <v>14652</v>
          </cell>
          <cell r="C14292">
            <v>53.6</v>
          </cell>
          <cell r="D14292">
            <v>0.08</v>
          </cell>
          <cell r="E14292">
            <v>2.3E-2</v>
          </cell>
          <cell r="F14292">
            <v>53.703000000000003</v>
          </cell>
        </row>
        <row r="14293">
          <cell r="A14293">
            <v>14653</v>
          </cell>
          <cell r="B14293">
            <v>14653</v>
          </cell>
          <cell r="C14293">
            <v>53.6</v>
          </cell>
          <cell r="D14293">
            <v>0.08</v>
          </cell>
          <cell r="E14293">
            <v>2.5999999999999999E-2</v>
          </cell>
          <cell r="F14293">
            <v>53.706000000000003</v>
          </cell>
        </row>
        <row r="14294">
          <cell r="A14294">
            <v>14654</v>
          </cell>
          <cell r="B14294">
            <v>14654</v>
          </cell>
          <cell r="C14294">
            <v>53.6</v>
          </cell>
          <cell r="D14294">
            <v>0.08</v>
          </cell>
          <cell r="E14294">
            <v>2.9000000000000001E-2</v>
          </cell>
          <cell r="F14294">
            <v>53.709000000000003</v>
          </cell>
        </row>
        <row r="14295">
          <cell r="A14295">
            <v>14655</v>
          </cell>
          <cell r="B14295">
            <v>14655</v>
          </cell>
          <cell r="C14295">
            <v>53.6</v>
          </cell>
          <cell r="D14295">
            <v>0.08</v>
          </cell>
          <cell r="E14295">
            <v>3.2000000000000001E-2</v>
          </cell>
          <cell r="F14295">
            <v>53.711999999999996</v>
          </cell>
        </row>
        <row r="14296">
          <cell r="A14296">
            <v>14656</v>
          </cell>
          <cell r="B14296">
            <v>14656</v>
          </cell>
          <cell r="C14296">
            <v>53.6</v>
          </cell>
          <cell r="D14296">
            <v>0.08</v>
          </cell>
          <cell r="E14296">
            <v>3.5000000000000003E-2</v>
          </cell>
          <cell r="F14296">
            <v>53.714999999999996</v>
          </cell>
        </row>
        <row r="14297">
          <cell r="A14297">
            <v>14657</v>
          </cell>
          <cell r="B14297">
            <v>14657</v>
          </cell>
          <cell r="C14297">
            <v>53.6</v>
          </cell>
          <cell r="D14297">
            <v>0.08</v>
          </cell>
          <cell r="E14297">
            <v>3.7999999999999999E-2</v>
          </cell>
          <cell r="F14297">
            <v>53.717999999999996</v>
          </cell>
        </row>
        <row r="14298">
          <cell r="A14298">
            <v>14658</v>
          </cell>
          <cell r="B14298">
            <v>14658</v>
          </cell>
          <cell r="C14298">
            <v>53.6</v>
          </cell>
          <cell r="D14298">
            <v>0.08</v>
          </cell>
          <cell r="E14298">
            <v>4.1000000000000002E-2</v>
          </cell>
          <cell r="F14298">
            <v>53.720999999999997</v>
          </cell>
        </row>
        <row r="14299">
          <cell r="A14299">
            <v>14659</v>
          </cell>
          <cell r="B14299">
            <v>14659</v>
          </cell>
          <cell r="C14299">
            <v>53.6</v>
          </cell>
          <cell r="D14299">
            <v>0.08</v>
          </cell>
          <cell r="E14299">
            <v>4.3999999999999997E-2</v>
          </cell>
          <cell r="F14299">
            <v>53.723999999999997</v>
          </cell>
        </row>
        <row r="14300">
          <cell r="A14300">
            <v>14660</v>
          </cell>
          <cell r="B14300">
            <v>14660</v>
          </cell>
          <cell r="C14300">
            <v>53.6</v>
          </cell>
          <cell r="D14300">
            <v>0.08</v>
          </cell>
          <cell r="E14300">
            <v>4.7E-2</v>
          </cell>
          <cell r="F14300">
            <v>53.726999999999997</v>
          </cell>
        </row>
        <row r="14301">
          <cell r="A14301">
            <v>14661</v>
          </cell>
          <cell r="B14301">
            <v>14661</v>
          </cell>
          <cell r="C14301">
            <v>53.6</v>
          </cell>
          <cell r="D14301">
            <v>0.08</v>
          </cell>
          <cell r="E14301">
            <v>0.05</v>
          </cell>
          <cell r="F14301">
            <v>53.73</v>
          </cell>
        </row>
        <row r="14302">
          <cell r="A14302">
            <v>14662</v>
          </cell>
          <cell r="B14302">
            <v>14662</v>
          </cell>
          <cell r="C14302">
            <v>53.6</v>
          </cell>
          <cell r="D14302">
            <v>0.08</v>
          </cell>
          <cell r="E14302">
            <v>5.2999999999999999E-2</v>
          </cell>
          <cell r="F14302">
            <v>53.732999999999997</v>
          </cell>
        </row>
        <row r="14303">
          <cell r="A14303">
            <v>14663</v>
          </cell>
          <cell r="B14303">
            <v>14663</v>
          </cell>
          <cell r="C14303">
            <v>53.6</v>
          </cell>
          <cell r="D14303">
            <v>0.08</v>
          </cell>
          <cell r="E14303">
            <v>5.6000000000000001E-2</v>
          </cell>
          <cell r="F14303">
            <v>53.735999999999997</v>
          </cell>
        </row>
        <row r="14304">
          <cell r="A14304">
            <v>14664</v>
          </cell>
          <cell r="B14304">
            <v>14664</v>
          </cell>
          <cell r="C14304">
            <v>53.6</v>
          </cell>
          <cell r="D14304">
            <v>0.08</v>
          </cell>
          <cell r="E14304">
            <v>5.8999999999999997E-2</v>
          </cell>
          <cell r="F14304">
            <v>53.738999999999997</v>
          </cell>
        </row>
        <row r="14305">
          <cell r="A14305">
            <v>14665</v>
          </cell>
          <cell r="B14305">
            <v>14665</v>
          </cell>
          <cell r="C14305">
            <v>53.6</v>
          </cell>
          <cell r="D14305">
            <v>0.08</v>
          </cell>
          <cell r="E14305">
            <v>6.2E-2</v>
          </cell>
          <cell r="F14305">
            <v>53.741999999999997</v>
          </cell>
        </row>
        <row r="14306">
          <cell r="A14306">
            <v>14666</v>
          </cell>
          <cell r="B14306">
            <v>14666</v>
          </cell>
          <cell r="C14306">
            <v>53.6</v>
          </cell>
          <cell r="D14306">
            <v>0.08</v>
          </cell>
          <cell r="E14306">
            <v>6.5000000000000002E-2</v>
          </cell>
          <cell r="F14306">
            <v>53.744999999999997</v>
          </cell>
        </row>
        <row r="14307">
          <cell r="A14307">
            <v>14667</v>
          </cell>
          <cell r="B14307">
            <v>14667</v>
          </cell>
          <cell r="C14307">
            <v>53.6</v>
          </cell>
          <cell r="D14307">
            <v>0.08</v>
          </cell>
          <cell r="E14307">
            <v>6.8000000000000005E-2</v>
          </cell>
          <cell r="F14307">
            <v>53.747999999999998</v>
          </cell>
        </row>
        <row r="14308">
          <cell r="A14308">
            <v>14668</v>
          </cell>
          <cell r="B14308">
            <v>14668</v>
          </cell>
          <cell r="C14308">
            <v>53.6</v>
          </cell>
          <cell r="D14308">
            <v>0.08</v>
          </cell>
          <cell r="E14308">
            <v>7.0999999999999994E-2</v>
          </cell>
          <cell r="F14308">
            <v>53.750999999999998</v>
          </cell>
        </row>
        <row r="14309">
          <cell r="A14309">
            <v>14669</v>
          </cell>
          <cell r="B14309">
            <v>14669</v>
          </cell>
          <cell r="C14309">
            <v>53.6</v>
          </cell>
          <cell r="D14309">
            <v>0.08</v>
          </cell>
          <cell r="E14309">
            <v>7.3999999999999996E-2</v>
          </cell>
          <cell r="F14309">
            <v>53.753999999999998</v>
          </cell>
        </row>
        <row r="14310">
          <cell r="A14310">
            <v>14670</v>
          </cell>
          <cell r="B14310">
            <v>14670</v>
          </cell>
          <cell r="C14310">
            <v>53.6</v>
          </cell>
          <cell r="D14310">
            <v>0.08</v>
          </cell>
          <cell r="E14310">
            <v>7.6999999999999999E-2</v>
          </cell>
          <cell r="F14310">
            <v>53.756999999999998</v>
          </cell>
        </row>
        <row r="14311">
          <cell r="A14311">
            <v>14671</v>
          </cell>
          <cell r="B14311">
            <v>14671</v>
          </cell>
          <cell r="C14311">
            <v>53.6</v>
          </cell>
          <cell r="D14311">
            <v>0.17</v>
          </cell>
          <cell r="E14311">
            <v>2E-3</v>
          </cell>
          <cell r="F14311">
            <v>53.772000000000006</v>
          </cell>
        </row>
        <row r="14312">
          <cell r="A14312">
            <v>14672</v>
          </cell>
          <cell r="B14312">
            <v>14672</v>
          </cell>
          <cell r="C14312">
            <v>53.6</v>
          </cell>
          <cell r="D14312">
            <v>0.17</v>
          </cell>
          <cell r="E14312">
            <v>4.0000000000000001E-3</v>
          </cell>
          <cell r="F14312">
            <v>53.774000000000001</v>
          </cell>
        </row>
        <row r="14313">
          <cell r="A14313">
            <v>14673</v>
          </cell>
          <cell r="B14313">
            <v>14673</v>
          </cell>
          <cell r="C14313">
            <v>53.6</v>
          </cell>
          <cell r="D14313">
            <v>0.17</v>
          </cell>
          <cell r="E14313">
            <v>6.0000000000000001E-3</v>
          </cell>
          <cell r="F14313">
            <v>53.776000000000003</v>
          </cell>
        </row>
        <row r="14314">
          <cell r="A14314">
            <v>14674</v>
          </cell>
          <cell r="B14314">
            <v>14674</v>
          </cell>
          <cell r="C14314">
            <v>53.6</v>
          </cell>
          <cell r="D14314">
            <v>0.17</v>
          </cell>
          <cell r="E14314">
            <v>8.0000000000000002E-3</v>
          </cell>
          <cell r="F14314">
            <v>53.778000000000006</v>
          </cell>
        </row>
        <row r="14315">
          <cell r="A14315">
            <v>14675</v>
          </cell>
          <cell r="B14315">
            <v>14675</v>
          </cell>
          <cell r="C14315">
            <v>53.6</v>
          </cell>
          <cell r="D14315">
            <v>0.17</v>
          </cell>
          <cell r="E14315">
            <v>0.01</v>
          </cell>
          <cell r="F14315">
            <v>53.78</v>
          </cell>
        </row>
        <row r="14316">
          <cell r="A14316">
            <v>14676</v>
          </cell>
          <cell r="B14316">
            <v>14676</v>
          </cell>
          <cell r="C14316">
            <v>53.6</v>
          </cell>
          <cell r="D14316">
            <v>0.17</v>
          </cell>
          <cell r="E14316">
            <v>1.2E-2</v>
          </cell>
          <cell r="F14316">
            <v>53.782000000000004</v>
          </cell>
        </row>
        <row r="14317">
          <cell r="A14317">
            <v>14677</v>
          </cell>
          <cell r="B14317">
            <v>14677</v>
          </cell>
          <cell r="C14317">
            <v>53.6</v>
          </cell>
          <cell r="D14317">
            <v>0.17</v>
          </cell>
          <cell r="E14317">
            <v>1.4E-2</v>
          </cell>
          <cell r="F14317">
            <v>53.784000000000006</v>
          </cell>
        </row>
        <row r="14318">
          <cell r="A14318">
            <v>14678</v>
          </cell>
          <cell r="B14318">
            <v>14678</v>
          </cell>
          <cell r="C14318">
            <v>53.6</v>
          </cell>
          <cell r="D14318">
            <v>0.17</v>
          </cell>
          <cell r="E14318">
            <v>1.6E-2</v>
          </cell>
          <cell r="F14318">
            <v>53.786000000000001</v>
          </cell>
        </row>
        <row r="14319">
          <cell r="A14319">
            <v>14679</v>
          </cell>
          <cell r="B14319">
            <v>14679</v>
          </cell>
          <cell r="C14319">
            <v>53.6</v>
          </cell>
          <cell r="D14319">
            <v>0.17</v>
          </cell>
          <cell r="E14319">
            <v>1.7999999999999999E-2</v>
          </cell>
          <cell r="F14319">
            <v>53.788000000000004</v>
          </cell>
        </row>
        <row r="14320">
          <cell r="A14320">
            <v>14680</v>
          </cell>
          <cell r="B14320">
            <v>14680</v>
          </cell>
          <cell r="C14320">
            <v>53.6</v>
          </cell>
          <cell r="D14320">
            <v>0.17</v>
          </cell>
          <cell r="E14320">
            <v>0.02</v>
          </cell>
          <cell r="F14320">
            <v>53.790000000000006</v>
          </cell>
        </row>
        <row r="14321">
          <cell r="A14321">
            <v>14681</v>
          </cell>
          <cell r="B14321">
            <v>14681</v>
          </cell>
          <cell r="C14321">
            <v>53.6</v>
          </cell>
          <cell r="D14321">
            <v>0.17</v>
          </cell>
          <cell r="E14321">
            <v>2.3E-2</v>
          </cell>
          <cell r="F14321">
            <v>53.793000000000006</v>
          </cell>
        </row>
        <row r="14322">
          <cell r="A14322">
            <v>14682</v>
          </cell>
          <cell r="B14322">
            <v>14682</v>
          </cell>
          <cell r="C14322">
            <v>53.6</v>
          </cell>
          <cell r="D14322">
            <v>0.17</v>
          </cell>
          <cell r="E14322">
            <v>2.5999999999999999E-2</v>
          </cell>
          <cell r="F14322">
            <v>53.796000000000006</v>
          </cell>
        </row>
        <row r="14323">
          <cell r="A14323">
            <v>14683</v>
          </cell>
          <cell r="B14323">
            <v>14683</v>
          </cell>
          <cell r="C14323">
            <v>53.6</v>
          </cell>
          <cell r="D14323">
            <v>0.17</v>
          </cell>
          <cell r="E14323">
            <v>2.9000000000000001E-2</v>
          </cell>
          <cell r="F14323">
            <v>53.799000000000007</v>
          </cell>
        </row>
        <row r="14324">
          <cell r="A14324">
            <v>14684</v>
          </cell>
          <cell r="B14324">
            <v>14684</v>
          </cell>
          <cell r="C14324">
            <v>53.6</v>
          </cell>
          <cell r="D14324">
            <v>0.17</v>
          </cell>
          <cell r="E14324">
            <v>3.2000000000000001E-2</v>
          </cell>
          <cell r="F14324">
            <v>53.802</v>
          </cell>
        </row>
        <row r="14325">
          <cell r="A14325">
            <v>14685</v>
          </cell>
          <cell r="B14325">
            <v>14685</v>
          </cell>
          <cell r="C14325">
            <v>53.6</v>
          </cell>
          <cell r="D14325">
            <v>0.17</v>
          </cell>
          <cell r="E14325">
            <v>3.5000000000000003E-2</v>
          </cell>
          <cell r="F14325">
            <v>53.805</v>
          </cell>
        </row>
        <row r="14326">
          <cell r="A14326">
            <v>14686</v>
          </cell>
          <cell r="B14326">
            <v>14686</v>
          </cell>
          <cell r="C14326">
            <v>53.6</v>
          </cell>
          <cell r="D14326">
            <v>0.17</v>
          </cell>
          <cell r="E14326">
            <v>3.7999999999999999E-2</v>
          </cell>
          <cell r="F14326">
            <v>53.808</v>
          </cell>
        </row>
        <row r="14327">
          <cell r="A14327">
            <v>14687</v>
          </cell>
          <cell r="B14327">
            <v>14687</v>
          </cell>
          <cell r="C14327">
            <v>53.6</v>
          </cell>
          <cell r="D14327">
            <v>0.17</v>
          </cell>
          <cell r="E14327">
            <v>4.1000000000000002E-2</v>
          </cell>
          <cell r="F14327">
            <v>53.811</v>
          </cell>
        </row>
        <row r="14328">
          <cell r="A14328">
            <v>14688</v>
          </cell>
          <cell r="B14328">
            <v>14688</v>
          </cell>
          <cell r="C14328">
            <v>53.6</v>
          </cell>
          <cell r="D14328">
            <v>0.17</v>
          </cell>
          <cell r="E14328">
            <v>4.3999999999999997E-2</v>
          </cell>
          <cell r="F14328">
            <v>53.814</v>
          </cell>
        </row>
        <row r="14329">
          <cell r="A14329">
            <v>14689</v>
          </cell>
          <cell r="B14329">
            <v>14689</v>
          </cell>
          <cell r="C14329">
            <v>53.6</v>
          </cell>
          <cell r="D14329">
            <v>0.17</v>
          </cell>
          <cell r="E14329">
            <v>4.7E-2</v>
          </cell>
          <cell r="F14329">
            <v>53.817</v>
          </cell>
        </row>
        <row r="14330">
          <cell r="A14330">
            <v>14690</v>
          </cell>
          <cell r="B14330">
            <v>14690</v>
          </cell>
          <cell r="C14330">
            <v>53.6</v>
          </cell>
          <cell r="D14330">
            <v>0.17</v>
          </cell>
          <cell r="E14330">
            <v>0.05</v>
          </cell>
          <cell r="F14330">
            <v>53.82</v>
          </cell>
        </row>
        <row r="14331">
          <cell r="A14331">
            <v>14691</v>
          </cell>
          <cell r="B14331">
            <v>14691</v>
          </cell>
          <cell r="C14331">
            <v>53.6</v>
          </cell>
          <cell r="D14331">
            <v>0.17</v>
          </cell>
          <cell r="E14331">
            <v>5.2999999999999999E-2</v>
          </cell>
          <cell r="F14331">
            <v>53.823</v>
          </cell>
        </row>
        <row r="14332">
          <cell r="A14332">
            <v>14692</v>
          </cell>
          <cell r="B14332">
            <v>14692</v>
          </cell>
          <cell r="C14332">
            <v>53.6</v>
          </cell>
          <cell r="D14332">
            <v>0.17</v>
          </cell>
          <cell r="E14332">
            <v>5.6000000000000001E-2</v>
          </cell>
          <cell r="F14332">
            <v>53.826000000000001</v>
          </cell>
        </row>
        <row r="14333">
          <cell r="A14333">
            <v>14693</v>
          </cell>
          <cell r="B14333">
            <v>14693</v>
          </cell>
          <cell r="C14333">
            <v>53.6</v>
          </cell>
          <cell r="D14333">
            <v>0.17</v>
          </cell>
          <cell r="E14333">
            <v>5.8999999999999997E-2</v>
          </cell>
          <cell r="F14333">
            <v>53.829000000000001</v>
          </cell>
        </row>
        <row r="14334">
          <cell r="A14334">
            <v>14694</v>
          </cell>
          <cell r="B14334">
            <v>14694</v>
          </cell>
          <cell r="C14334">
            <v>53.6</v>
          </cell>
          <cell r="D14334">
            <v>0.17</v>
          </cell>
          <cell r="E14334">
            <v>6.2E-2</v>
          </cell>
          <cell r="F14334">
            <v>53.832000000000001</v>
          </cell>
        </row>
        <row r="14335">
          <cell r="A14335">
            <v>14695</v>
          </cell>
          <cell r="B14335">
            <v>14695</v>
          </cell>
          <cell r="C14335">
            <v>53.6</v>
          </cell>
          <cell r="D14335">
            <v>0.17</v>
          </cell>
          <cell r="E14335">
            <v>6.5000000000000002E-2</v>
          </cell>
          <cell r="F14335">
            <v>53.835000000000001</v>
          </cell>
        </row>
        <row r="14336">
          <cell r="A14336">
            <v>14696</v>
          </cell>
          <cell r="B14336">
            <v>14696</v>
          </cell>
          <cell r="C14336">
            <v>53.6</v>
          </cell>
          <cell r="D14336">
            <v>0.17</v>
          </cell>
          <cell r="E14336">
            <v>6.8000000000000005E-2</v>
          </cell>
          <cell r="F14336">
            <v>53.838000000000001</v>
          </cell>
        </row>
        <row r="14337">
          <cell r="A14337">
            <v>14697</v>
          </cell>
          <cell r="B14337">
            <v>14697</v>
          </cell>
          <cell r="C14337">
            <v>53.6</v>
          </cell>
          <cell r="D14337">
            <v>0.17</v>
          </cell>
          <cell r="E14337">
            <v>7.0999999999999994E-2</v>
          </cell>
          <cell r="F14337">
            <v>53.841000000000001</v>
          </cell>
        </row>
        <row r="14338">
          <cell r="A14338">
            <v>14698</v>
          </cell>
          <cell r="B14338">
            <v>14698</v>
          </cell>
          <cell r="C14338">
            <v>53.6</v>
          </cell>
          <cell r="D14338">
            <v>0.17</v>
          </cell>
          <cell r="E14338">
            <v>7.3999999999999996E-2</v>
          </cell>
          <cell r="F14338">
            <v>53.844000000000001</v>
          </cell>
        </row>
        <row r="14339">
          <cell r="A14339">
            <v>14699</v>
          </cell>
          <cell r="B14339">
            <v>14699</v>
          </cell>
          <cell r="C14339">
            <v>53.6</v>
          </cell>
          <cell r="D14339">
            <v>0.17</v>
          </cell>
          <cell r="E14339">
            <v>7.6999999999999999E-2</v>
          </cell>
          <cell r="F14339">
            <v>53.847000000000001</v>
          </cell>
        </row>
        <row r="14340">
          <cell r="A14340">
            <v>14700</v>
          </cell>
          <cell r="B14340">
            <v>14700</v>
          </cell>
          <cell r="C14340">
            <v>53.6</v>
          </cell>
          <cell r="D14340">
            <v>0.17</v>
          </cell>
          <cell r="E14340">
            <v>0.08</v>
          </cell>
          <cell r="F14340">
            <v>53.85</v>
          </cell>
        </row>
        <row r="14341">
          <cell r="A14341">
            <v>14701</v>
          </cell>
          <cell r="B14341">
            <v>14701</v>
          </cell>
          <cell r="C14341">
            <v>53.6</v>
          </cell>
          <cell r="D14341">
            <v>0.17</v>
          </cell>
          <cell r="E14341">
            <v>0.08</v>
          </cell>
          <cell r="F14341">
            <v>53.85</v>
          </cell>
        </row>
        <row r="14342">
          <cell r="A14342">
            <v>14702</v>
          </cell>
          <cell r="B14342">
            <v>14702</v>
          </cell>
          <cell r="C14342">
            <v>53.6</v>
          </cell>
          <cell r="D14342">
            <v>0.25</v>
          </cell>
          <cell r="E14342">
            <v>2E-3</v>
          </cell>
          <cell r="F14342">
            <v>53.852000000000004</v>
          </cell>
        </row>
        <row r="14343">
          <cell r="A14343">
            <v>14703</v>
          </cell>
          <cell r="B14343">
            <v>14703</v>
          </cell>
          <cell r="C14343">
            <v>53.6</v>
          </cell>
          <cell r="D14343">
            <v>0.25</v>
          </cell>
          <cell r="E14343">
            <v>4.0000000000000001E-3</v>
          </cell>
          <cell r="F14343">
            <v>53.853999999999999</v>
          </cell>
        </row>
        <row r="14344">
          <cell r="A14344">
            <v>14704</v>
          </cell>
          <cell r="B14344">
            <v>14704</v>
          </cell>
          <cell r="C14344">
            <v>53.6</v>
          </cell>
          <cell r="D14344">
            <v>0.25</v>
          </cell>
          <cell r="E14344">
            <v>6.0000000000000001E-3</v>
          </cell>
          <cell r="F14344">
            <v>53.856000000000002</v>
          </cell>
        </row>
        <row r="14345">
          <cell r="A14345">
            <v>14705</v>
          </cell>
          <cell r="B14345">
            <v>14705</v>
          </cell>
          <cell r="C14345">
            <v>53.6</v>
          </cell>
          <cell r="D14345">
            <v>0.25</v>
          </cell>
          <cell r="E14345">
            <v>8.0000000000000002E-3</v>
          </cell>
          <cell r="F14345">
            <v>53.858000000000004</v>
          </cell>
        </row>
        <row r="14346">
          <cell r="A14346">
            <v>14706</v>
          </cell>
          <cell r="B14346">
            <v>14706</v>
          </cell>
          <cell r="C14346">
            <v>53.6</v>
          </cell>
          <cell r="D14346">
            <v>0.25</v>
          </cell>
          <cell r="E14346">
            <v>0.01</v>
          </cell>
          <cell r="F14346">
            <v>53.86</v>
          </cell>
        </row>
        <row r="14347">
          <cell r="A14347">
            <v>14707</v>
          </cell>
          <cell r="B14347">
            <v>14707</v>
          </cell>
          <cell r="C14347">
            <v>53.6</v>
          </cell>
          <cell r="D14347">
            <v>0.25</v>
          </cell>
          <cell r="E14347">
            <v>1.2E-2</v>
          </cell>
          <cell r="F14347">
            <v>53.862000000000002</v>
          </cell>
        </row>
        <row r="14348">
          <cell r="A14348">
            <v>14708</v>
          </cell>
          <cell r="B14348">
            <v>14708</v>
          </cell>
          <cell r="C14348">
            <v>53.6</v>
          </cell>
          <cell r="D14348">
            <v>0.25</v>
          </cell>
          <cell r="E14348">
            <v>1.4E-2</v>
          </cell>
          <cell r="F14348">
            <v>53.864000000000004</v>
          </cell>
        </row>
        <row r="14349">
          <cell r="A14349">
            <v>14709</v>
          </cell>
          <cell r="B14349">
            <v>14709</v>
          </cell>
          <cell r="C14349">
            <v>53.6</v>
          </cell>
          <cell r="D14349">
            <v>0.25</v>
          </cell>
          <cell r="E14349">
            <v>1.6E-2</v>
          </cell>
          <cell r="F14349">
            <v>53.866</v>
          </cell>
        </row>
        <row r="14350">
          <cell r="A14350">
            <v>14710</v>
          </cell>
          <cell r="B14350">
            <v>14710</v>
          </cell>
          <cell r="C14350">
            <v>53.6</v>
          </cell>
          <cell r="D14350">
            <v>0.25</v>
          </cell>
          <cell r="E14350">
            <v>1.7999999999999999E-2</v>
          </cell>
          <cell r="F14350">
            <v>53.868000000000002</v>
          </cell>
        </row>
        <row r="14351">
          <cell r="A14351">
            <v>14711</v>
          </cell>
          <cell r="B14351">
            <v>14711</v>
          </cell>
          <cell r="C14351">
            <v>53.6</v>
          </cell>
          <cell r="D14351">
            <v>0.25</v>
          </cell>
          <cell r="E14351">
            <v>0.02</v>
          </cell>
          <cell r="F14351">
            <v>53.870000000000005</v>
          </cell>
        </row>
        <row r="14352">
          <cell r="A14352">
            <v>14712</v>
          </cell>
          <cell r="B14352">
            <v>14712</v>
          </cell>
          <cell r="C14352">
            <v>53.6</v>
          </cell>
          <cell r="D14352">
            <v>0.25</v>
          </cell>
          <cell r="E14352">
            <v>2.3E-2</v>
          </cell>
          <cell r="F14352">
            <v>53.873000000000005</v>
          </cell>
        </row>
        <row r="14353">
          <cell r="A14353">
            <v>14713</v>
          </cell>
          <cell r="B14353">
            <v>14713</v>
          </cell>
          <cell r="C14353">
            <v>53.6</v>
          </cell>
          <cell r="D14353">
            <v>0.25</v>
          </cell>
          <cell r="E14353">
            <v>2.5999999999999999E-2</v>
          </cell>
          <cell r="F14353">
            <v>53.876000000000005</v>
          </cell>
        </row>
        <row r="14354">
          <cell r="A14354">
            <v>14714</v>
          </cell>
          <cell r="B14354">
            <v>14714</v>
          </cell>
          <cell r="C14354">
            <v>53.6</v>
          </cell>
          <cell r="D14354">
            <v>0.25</v>
          </cell>
          <cell r="E14354">
            <v>2.9000000000000001E-2</v>
          </cell>
          <cell r="F14354">
            <v>53.879000000000005</v>
          </cell>
        </row>
        <row r="14355">
          <cell r="A14355">
            <v>14715</v>
          </cell>
          <cell r="B14355">
            <v>14715</v>
          </cell>
          <cell r="C14355">
            <v>53.6</v>
          </cell>
          <cell r="D14355">
            <v>0.25</v>
          </cell>
          <cell r="E14355">
            <v>3.2000000000000001E-2</v>
          </cell>
          <cell r="F14355">
            <v>53.881999999999998</v>
          </cell>
        </row>
        <row r="14356">
          <cell r="A14356">
            <v>14716</v>
          </cell>
          <cell r="B14356">
            <v>14716</v>
          </cell>
          <cell r="C14356">
            <v>53.6</v>
          </cell>
          <cell r="D14356">
            <v>0.25</v>
          </cell>
          <cell r="E14356">
            <v>3.5000000000000003E-2</v>
          </cell>
          <cell r="F14356">
            <v>53.884999999999998</v>
          </cell>
        </row>
        <row r="14357">
          <cell r="A14357">
            <v>14717</v>
          </cell>
          <cell r="B14357">
            <v>14717</v>
          </cell>
          <cell r="C14357">
            <v>53.6</v>
          </cell>
          <cell r="D14357">
            <v>0.25</v>
          </cell>
          <cell r="E14357">
            <v>3.7999999999999999E-2</v>
          </cell>
          <cell r="F14357">
            <v>53.887999999999998</v>
          </cell>
        </row>
        <row r="14358">
          <cell r="A14358">
            <v>14718</v>
          </cell>
          <cell r="B14358">
            <v>14718</v>
          </cell>
          <cell r="C14358">
            <v>53.6</v>
          </cell>
          <cell r="D14358">
            <v>0.25</v>
          </cell>
          <cell r="E14358">
            <v>4.1000000000000002E-2</v>
          </cell>
          <cell r="F14358">
            <v>53.890999999999998</v>
          </cell>
        </row>
        <row r="14359">
          <cell r="A14359">
            <v>14719</v>
          </cell>
          <cell r="B14359">
            <v>14719</v>
          </cell>
          <cell r="C14359">
            <v>53.6</v>
          </cell>
          <cell r="D14359">
            <v>0.25</v>
          </cell>
          <cell r="E14359">
            <v>4.3999999999999997E-2</v>
          </cell>
          <cell r="F14359">
            <v>53.893999999999998</v>
          </cell>
        </row>
        <row r="14360">
          <cell r="A14360">
            <v>14720</v>
          </cell>
          <cell r="B14360">
            <v>14720</v>
          </cell>
          <cell r="C14360">
            <v>53.6</v>
          </cell>
          <cell r="D14360">
            <v>0.25</v>
          </cell>
          <cell r="E14360">
            <v>4.7E-2</v>
          </cell>
          <cell r="F14360">
            <v>53.896999999999998</v>
          </cell>
        </row>
        <row r="14361">
          <cell r="A14361">
            <v>14721</v>
          </cell>
          <cell r="B14361">
            <v>14721</v>
          </cell>
          <cell r="C14361">
            <v>53.6</v>
          </cell>
          <cell r="D14361">
            <v>0.25</v>
          </cell>
          <cell r="E14361">
            <v>0.05</v>
          </cell>
          <cell r="F14361">
            <v>53.9</v>
          </cell>
        </row>
        <row r="14362">
          <cell r="A14362">
            <v>14722</v>
          </cell>
          <cell r="B14362">
            <v>14722</v>
          </cell>
          <cell r="C14362">
            <v>53.6</v>
          </cell>
          <cell r="D14362">
            <v>0.25</v>
          </cell>
          <cell r="E14362">
            <v>5.2999999999999999E-2</v>
          </cell>
          <cell r="F14362">
            <v>53.902999999999999</v>
          </cell>
        </row>
        <row r="14363">
          <cell r="A14363">
            <v>14723</v>
          </cell>
          <cell r="B14363">
            <v>14723</v>
          </cell>
          <cell r="C14363">
            <v>53.6</v>
          </cell>
          <cell r="D14363">
            <v>0.25</v>
          </cell>
          <cell r="E14363">
            <v>5.6000000000000001E-2</v>
          </cell>
          <cell r="F14363">
            <v>53.905999999999999</v>
          </cell>
        </row>
        <row r="14364">
          <cell r="A14364">
            <v>14724</v>
          </cell>
          <cell r="B14364">
            <v>14724</v>
          </cell>
          <cell r="C14364">
            <v>53.6</v>
          </cell>
          <cell r="D14364">
            <v>0.25</v>
          </cell>
          <cell r="E14364">
            <v>5.8999999999999997E-2</v>
          </cell>
          <cell r="F14364">
            <v>53.908999999999999</v>
          </cell>
        </row>
        <row r="14365">
          <cell r="A14365">
            <v>14725</v>
          </cell>
          <cell r="B14365">
            <v>14725</v>
          </cell>
          <cell r="C14365">
            <v>53.6</v>
          </cell>
          <cell r="D14365">
            <v>0.25</v>
          </cell>
          <cell r="E14365">
            <v>6.2E-2</v>
          </cell>
          <cell r="F14365">
            <v>53.911999999999999</v>
          </cell>
        </row>
        <row r="14366">
          <cell r="A14366">
            <v>14726</v>
          </cell>
          <cell r="B14366">
            <v>14726</v>
          </cell>
          <cell r="C14366">
            <v>53.6</v>
          </cell>
          <cell r="D14366">
            <v>0.25</v>
          </cell>
          <cell r="E14366">
            <v>6.5000000000000002E-2</v>
          </cell>
          <cell r="F14366">
            <v>53.914999999999999</v>
          </cell>
        </row>
        <row r="14367">
          <cell r="A14367">
            <v>14727</v>
          </cell>
          <cell r="B14367">
            <v>14727</v>
          </cell>
          <cell r="C14367">
            <v>53.6</v>
          </cell>
          <cell r="D14367">
            <v>0.25</v>
          </cell>
          <cell r="E14367">
            <v>6.8000000000000005E-2</v>
          </cell>
          <cell r="F14367">
            <v>53.917999999999999</v>
          </cell>
        </row>
        <row r="14368">
          <cell r="A14368">
            <v>14728</v>
          </cell>
          <cell r="B14368">
            <v>14728</v>
          </cell>
          <cell r="C14368">
            <v>53.6</v>
          </cell>
          <cell r="D14368">
            <v>0.25</v>
          </cell>
          <cell r="E14368">
            <v>7.0999999999999994E-2</v>
          </cell>
          <cell r="F14368">
            <v>53.920999999999999</v>
          </cell>
        </row>
        <row r="14369">
          <cell r="A14369">
            <v>14729</v>
          </cell>
          <cell r="B14369">
            <v>14729</v>
          </cell>
          <cell r="C14369">
            <v>53.6</v>
          </cell>
          <cell r="D14369">
            <v>0.25</v>
          </cell>
          <cell r="E14369">
            <v>7.3999999999999996E-2</v>
          </cell>
          <cell r="F14369">
            <v>53.923999999999999</v>
          </cell>
        </row>
        <row r="14370">
          <cell r="A14370">
            <v>14730</v>
          </cell>
          <cell r="B14370">
            <v>14730</v>
          </cell>
          <cell r="C14370">
            <v>53.6</v>
          </cell>
          <cell r="D14370">
            <v>0.25</v>
          </cell>
          <cell r="E14370">
            <v>7.6999999999999999E-2</v>
          </cell>
          <cell r="F14370">
            <v>53.927</v>
          </cell>
        </row>
        <row r="14371">
          <cell r="A14371">
            <v>14731</v>
          </cell>
          <cell r="B14371">
            <v>14731</v>
          </cell>
          <cell r="C14371">
            <v>53.6</v>
          </cell>
          <cell r="D14371">
            <v>0.25</v>
          </cell>
          <cell r="E14371">
            <v>0.08</v>
          </cell>
          <cell r="F14371">
            <v>53.93</v>
          </cell>
        </row>
        <row r="14372">
          <cell r="A14372">
            <v>14732</v>
          </cell>
          <cell r="B14372">
            <v>14732</v>
          </cell>
          <cell r="C14372">
            <v>53.6</v>
          </cell>
          <cell r="D14372">
            <v>0.33</v>
          </cell>
          <cell r="E14372">
            <v>2E-3</v>
          </cell>
          <cell r="F14372">
            <v>53.932000000000002</v>
          </cell>
        </row>
        <row r="14373">
          <cell r="A14373">
            <v>14733</v>
          </cell>
          <cell r="B14373">
            <v>14733</v>
          </cell>
          <cell r="C14373">
            <v>53.6</v>
          </cell>
          <cell r="D14373">
            <v>0.33</v>
          </cell>
          <cell r="E14373">
            <v>4.0000000000000001E-3</v>
          </cell>
          <cell r="F14373">
            <v>53.933999999999997</v>
          </cell>
        </row>
        <row r="14374">
          <cell r="A14374">
            <v>14734</v>
          </cell>
          <cell r="B14374">
            <v>14734</v>
          </cell>
          <cell r="C14374">
            <v>53.6</v>
          </cell>
          <cell r="D14374">
            <v>0.33</v>
          </cell>
          <cell r="E14374">
            <v>6.0000000000000001E-3</v>
          </cell>
          <cell r="F14374">
            <v>53.936</v>
          </cell>
        </row>
        <row r="14375">
          <cell r="A14375">
            <v>14735</v>
          </cell>
          <cell r="B14375">
            <v>14735</v>
          </cell>
          <cell r="C14375">
            <v>53.6</v>
          </cell>
          <cell r="D14375">
            <v>0.33</v>
          </cell>
          <cell r="E14375">
            <v>8.0000000000000002E-3</v>
          </cell>
          <cell r="F14375">
            <v>53.938000000000002</v>
          </cell>
        </row>
        <row r="14376">
          <cell r="A14376">
            <v>14736</v>
          </cell>
          <cell r="B14376">
            <v>14736</v>
          </cell>
          <cell r="C14376">
            <v>53.6</v>
          </cell>
          <cell r="D14376">
            <v>0.33</v>
          </cell>
          <cell r="E14376">
            <v>0.01</v>
          </cell>
          <cell r="F14376">
            <v>53.94</v>
          </cell>
        </row>
        <row r="14377">
          <cell r="A14377">
            <v>14737</v>
          </cell>
          <cell r="B14377">
            <v>14737</v>
          </cell>
          <cell r="C14377">
            <v>53.6</v>
          </cell>
          <cell r="D14377">
            <v>0.33</v>
          </cell>
          <cell r="E14377">
            <v>1.2E-2</v>
          </cell>
          <cell r="F14377">
            <v>53.942</v>
          </cell>
        </row>
        <row r="14378">
          <cell r="A14378">
            <v>14738</v>
          </cell>
          <cell r="B14378">
            <v>14738</v>
          </cell>
          <cell r="C14378">
            <v>53.6</v>
          </cell>
          <cell r="D14378">
            <v>0.33</v>
          </cell>
          <cell r="E14378">
            <v>1.4E-2</v>
          </cell>
          <cell r="F14378">
            <v>53.944000000000003</v>
          </cell>
        </row>
        <row r="14379">
          <cell r="A14379">
            <v>14739</v>
          </cell>
          <cell r="B14379">
            <v>14739</v>
          </cell>
          <cell r="C14379">
            <v>53.6</v>
          </cell>
          <cell r="D14379">
            <v>0.33</v>
          </cell>
          <cell r="E14379">
            <v>1.6E-2</v>
          </cell>
          <cell r="F14379">
            <v>53.945999999999998</v>
          </cell>
        </row>
        <row r="14380">
          <cell r="A14380">
            <v>14740</v>
          </cell>
          <cell r="B14380">
            <v>14740</v>
          </cell>
          <cell r="C14380">
            <v>53.6</v>
          </cell>
          <cell r="D14380">
            <v>0.33</v>
          </cell>
          <cell r="E14380">
            <v>1.7999999999999999E-2</v>
          </cell>
          <cell r="F14380">
            <v>53.948</v>
          </cell>
        </row>
        <row r="14381">
          <cell r="A14381">
            <v>14741</v>
          </cell>
          <cell r="B14381">
            <v>14741</v>
          </cell>
          <cell r="C14381">
            <v>53.6</v>
          </cell>
          <cell r="D14381">
            <v>0.33</v>
          </cell>
          <cell r="E14381">
            <v>0.02</v>
          </cell>
          <cell r="F14381">
            <v>53.95</v>
          </cell>
        </row>
        <row r="14382">
          <cell r="A14382">
            <v>14742</v>
          </cell>
          <cell r="B14382">
            <v>14742</v>
          </cell>
          <cell r="C14382">
            <v>53.6</v>
          </cell>
          <cell r="D14382">
            <v>0.33</v>
          </cell>
          <cell r="E14382">
            <v>2.3E-2</v>
          </cell>
          <cell r="F14382">
            <v>53.953000000000003</v>
          </cell>
        </row>
        <row r="14383">
          <cell r="A14383">
            <v>14743</v>
          </cell>
          <cell r="B14383">
            <v>14743</v>
          </cell>
          <cell r="C14383">
            <v>53.6</v>
          </cell>
          <cell r="D14383">
            <v>0.33</v>
          </cell>
          <cell r="E14383">
            <v>2.5999999999999999E-2</v>
          </cell>
          <cell r="F14383">
            <v>53.956000000000003</v>
          </cell>
        </row>
        <row r="14384">
          <cell r="A14384">
            <v>14744</v>
          </cell>
          <cell r="B14384">
            <v>14744</v>
          </cell>
          <cell r="C14384">
            <v>53.6</v>
          </cell>
          <cell r="D14384">
            <v>0.33</v>
          </cell>
          <cell r="E14384">
            <v>2.9000000000000001E-2</v>
          </cell>
          <cell r="F14384">
            <v>53.959000000000003</v>
          </cell>
        </row>
        <row r="14385">
          <cell r="A14385">
            <v>14745</v>
          </cell>
          <cell r="B14385">
            <v>14745</v>
          </cell>
          <cell r="C14385">
            <v>53.6</v>
          </cell>
          <cell r="D14385">
            <v>0.33</v>
          </cell>
          <cell r="E14385">
            <v>3.2000000000000001E-2</v>
          </cell>
          <cell r="F14385">
            <v>53.961999999999996</v>
          </cell>
        </row>
        <row r="14386">
          <cell r="A14386">
            <v>14746</v>
          </cell>
          <cell r="B14386">
            <v>14746</v>
          </cell>
          <cell r="C14386">
            <v>53.6</v>
          </cell>
          <cell r="D14386">
            <v>0.33</v>
          </cell>
          <cell r="E14386">
            <v>3.5000000000000003E-2</v>
          </cell>
          <cell r="F14386">
            <v>53.964999999999996</v>
          </cell>
        </row>
        <row r="14387">
          <cell r="A14387">
            <v>14747</v>
          </cell>
          <cell r="B14387">
            <v>14747</v>
          </cell>
          <cell r="C14387">
            <v>53.6</v>
          </cell>
          <cell r="D14387">
            <v>0.33</v>
          </cell>
          <cell r="E14387">
            <v>3.7999999999999999E-2</v>
          </cell>
          <cell r="F14387">
            <v>53.967999999999996</v>
          </cell>
        </row>
        <row r="14388">
          <cell r="A14388">
            <v>14748</v>
          </cell>
          <cell r="B14388">
            <v>14748</v>
          </cell>
          <cell r="C14388">
            <v>53.6</v>
          </cell>
          <cell r="D14388">
            <v>0.33</v>
          </cell>
          <cell r="E14388">
            <v>4.1000000000000002E-2</v>
          </cell>
          <cell r="F14388">
            <v>53.970999999999997</v>
          </cell>
        </row>
        <row r="14389">
          <cell r="A14389">
            <v>14749</v>
          </cell>
          <cell r="B14389">
            <v>14749</v>
          </cell>
          <cell r="C14389">
            <v>53.6</v>
          </cell>
          <cell r="D14389">
            <v>0.33</v>
          </cell>
          <cell r="E14389">
            <v>4.3999999999999997E-2</v>
          </cell>
          <cell r="F14389">
            <v>53.973999999999997</v>
          </cell>
        </row>
        <row r="14390">
          <cell r="A14390">
            <v>14750</v>
          </cell>
          <cell r="B14390">
            <v>14750</v>
          </cell>
          <cell r="C14390">
            <v>53.6</v>
          </cell>
          <cell r="D14390">
            <v>0.33</v>
          </cell>
          <cell r="E14390">
            <v>4.7E-2</v>
          </cell>
          <cell r="F14390">
            <v>53.976999999999997</v>
          </cell>
        </row>
        <row r="14391">
          <cell r="A14391">
            <v>14751</v>
          </cell>
          <cell r="B14391">
            <v>14751</v>
          </cell>
          <cell r="C14391">
            <v>53.6</v>
          </cell>
          <cell r="D14391">
            <v>0.33</v>
          </cell>
          <cell r="E14391">
            <v>0.05</v>
          </cell>
          <cell r="F14391">
            <v>53.98</v>
          </cell>
        </row>
        <row r="14392">
          <cell r="A14392">
            <v>14752</v>
          </cell>
          <cell r="B14392">
            <v>14752</v>
          </cell>
          <cell r="C14392">
            <v>53.6</v>
          </cell>
          <cell r="D14392">
            <v>0.33</v>
          </cell>
          <cell r="E14392">
            <v>5.2999999999999999E-2</v>
          </cell>
          <cell r="F14392">
            <v>53.982999999999997</v>
          </cell>
        </row>
        <row r="14393">
          <cell r="A14393">
            <v>14753</v>
          </cell>
          <cell r="B14393">
            <v>14753</v>
          </cell>
          <cell r="C14393">
            <v>53.6</v>
          </cell>
          <cell r="D14393">
            <v>0.33</v>
          </cell>
          <cell r="E14393">
            <v>5.6000000000000001E-2</v>
          </cell>
          <cell r="F14393">
            <v>53.985999999999997</v>
          </cell>
        </row>
        <row r="14394">
          <cell r="A14394">
            <v>14754</v>
          </cell>
          <cell r="B14394">
            <v>14754</v>
          </cell>
          <cell r="C14394">
            <v>53.6</v>
          </cell>
          <cell r="D14394">
            <v>0.33</v>
          </cell>
          <cell r="E14394">
            <v>5.8999999999999997E-2</v>
          </cell>
          <cell r="F14394">
            <v>53.988999999999997</v>
          </cell>
        </row>
        <row r="14395">
          <cell r="A14395">
            <v>14755</v>
          </cell>
          <cell r="B14395">
            <v>14755</v>
          </cell>
          <cell r="C14395">
            <v>53.6</v>
          </cell>
          <cell r="D14395">
            <v>0.33</v>
          </cell>
          <cell r="E14395">
            <v>6.2E-2</v>
          </cell>
          <cell r="F14395">
            <v>53.991999999999997</v>
          </cell>
        </row>
        <row r="14396">
          <cell r="A14396">
            <v>14756</v>
          </cell>
          <cell r="B14396">
            <v>14756</v>
          </cell>
          <cell r="C14396">
            <v>53.6</v>
          </cell>
          <cell r="D14396">
            <v>0.33</v>
          </cell>
          <cell r="E14396">
            <v>6.5000000000000002E-2</v>
          </cell>
          <cell r="F14396">
            <v>53.994999999999997</v>
          </cell>
        </row>
        <row r="14397">
          <cell r="A14397">
            <v>14757</v>
          </cell>
          <cell r="B14397">
            <v>14757</v>
          </cell>
          <cell r="C14397">
            <v>53.6</v>
          </cell>
          <cell r="D14397">
            <v>0.33</v>
          </cell>
          <cell r="E14397">
            <v>6.8000000000000005E-2</v>
          </cell>
          <cell r="F14397">
            <v>53.997999999999998</v>
          </cell>
        </row>
        <row r="14398">
          <cell r="A14398">
            <v>14758</v>
          </cell>
          <cell r="B14398">
            <v>14758</v>
          </cell>
          <cell r="C14398">
            <v>53.6</v>
          </cell>
          <cell r="D14398">
            <v>0.33</v>
          </cell>
          <cell r="E14398">
            <v>7.0999999999999994E-2</v>
          </cell>
          <cell r="F14398">
            <v>54.000999999999998</v>
          </cell>
        </row>
        <row r="14399">
          <cell r="A14399">
            <v>14759</v>
          </cell>
          <cell r="B14399">
            <v>14759</v>
          </cell>
          <cell r="C14399">
            <v>53.6</v>
          </cell>
          <cell r="D14399">
            <v>0.33</v>
          </cell>
          <cell r="E14399">
            <v>7.3999999999999996E-2</v>
          </cell>
          <cell r="F14399">
            <v>54.003999999999998</v>
          </cell>
        </row>
        <row r="14400">
          <cell r="A14400">
            <v>14760</v>
          </cell>
          <cell r="B14400">
            <v>14760</v>
          </cell>
          <cell r="C14400">
            <v>53.6</v>
          </cell>
          <cell r="D14400">
            <v>0.33</v>
          </cell>
          <cell r="E14400">
            <v>7.6999999999999999E-2</v>
          </cell>
          <cell r="F14400">
            <v>54.006999999999998</v>
          </cell>
        </row>
        <row r="14401">
          <cell r="A14401">
            <v>14761</v>
          </cell>
          <cell r="B14401">
            <v>14761</v>
          </cell>
          <cell r="C14401">
            <v>53.6</v>
          </cell>
          <cell r="D14401">
            <v>0.33</v>
          </cell>
          <cell r="E14401">
            <v>0.08</v>
          </cell>
          <cell r="F14401">
            <v>54.01</v>
          </cell>
        </row>
        <row r="14402">
          <cell r="A14402">
            <v>14762</v>
          </cell>
          <cell r="B14402">
            <v>14762</v>
          </cell>
          <cell r="C14402">
            <v>53.6</v>
          </cell>
          <cell r="D14402">
            <v>0.33</v>
          </cell>
          <cell r="E14402">
            <v>0.08</v>
          </cell>
          <cell r="F14402">
            <v>54.01</v>
          </cell>
        </row>
        <row r="14403">
          <cell r="A14403">
            <v>14763</v>
          </cell>
          <cell r="B14403">
            <v>14763</v>
          </cell>
          <cell r="C14403">
            <v>53.6</v>
          </cell>
          <cell r="D14403">
            <v>0.42</v>
          </cell>
          <cell r="E14403">
            <v>2E-3</v>
          </cell>
          <cell r="F14403">
            <v>54.022000000000006</v>
          </cell>
        </row>
        <row r="14404">
          <cell r="A14404">
            <v>14764</v>
          </cell>
          <cell r="B14404">
            <v>14764</v>
          </cell>
          <cell r="C14404">
            <v>53.6</v>
          </cell>
          <cell r="D14404">
            <v>0.42</v>
          </cell>
          <cell r="E14404">
            <v>4.0000000000000001E-3</v>
          </cell>
          <cell r="F14404">
            <v>54.024000000000001</v>
          </cell>
        </row>
        <row r="14405">
          <cell r="A14405">
            <v>14765</v>
          </cell>
          <cell r="B14405">
            <v>14765</v>
          </cell>
          <cell r="C14405">
            <v>53.6</v>
          </cell>
          <cell r="D14405">
            <v>0.42</v>
          </cell>
          <cell r="E14405">
            <v>6.0000000000000001E-3</v>
          </cell>
          <cell r="F14405">
            <v>54.026000000000003</v>
          </cell>
        </row>
        <row r="14406">
          <cell r="A14406">
            <v>14766</v>
          </cell>
          <cell r="B14406">
            <v>14766</v>
          </cell>
          <cell r="C14406">
            <v>53.6</v>
          </cell>
          <cell r="D14406">
            <v>0.42</v>
          </cell>
          <cell r="E14406">
            <v>8.0000000000000002E-3</v>
          </cell>
          <cell r="F14406">
            <v>54.028000000000006</v>
          </cell>
        </row>
        <row r="14407">
          <cell r="A14407">
            <v>14767</v>
          </cell>
          <cell r="B14407">
            <v>14767</v>
          </cell>
          <cell r="C14407">
            <v>53.6</v>
          </cell>
          <cell r="D14407">
            <v>0.42</v>
          </cell>
          <cell r="E14407">
            <v>0.01</v>
          </cell>
          <cell r="F14407">
            <v>54.03</v>
          </cell>
        </row>
        <row r="14408">
          <cell r="A14408">
            <v>14768</v>
          </cell>
          <cell r="B14408">
            <v>14768</v>
          </cell>
          <cell r="C14408">
            <v>53.6</v>
          </cell>
          <cell r="D14408">
            <v>0.42</v>
          </cell>
          <cell r="E14408">
            <v>1.2E-2</v>
          </cell>
          <cell r="F14408">
            <v>54.032000000000004</v>
          </cell>
        </row>
        <row r="14409">
          <cell r="A14409">
            <v>14769</v>
          </cell>
          <cell r="B14409">
            <v>14769</v>
          </cell>
          <cell r="C14409">
            <v>53.6</v>
          </cell>
          <cell r="D14409">
            <v>0.42</v>
          </cell>
          <cell r="E14409">
            <v>1.4E-2</v>
          </cell>
          <cell r="F14409">
            <v>54.034000000000006</v>
          </cell>
        </row>
        <row r="14410">
          <cell r="A14410">
            <v>14770</v>
          </cell>
          <cell r="B14410">
            <v>14770</v>
          </cell>
          <cell r="C14410">
            <v>53.6</v>
          </cell>
          <cell r="D14410">
            <v>0.42</v>
          </cell>
          <cell r="E14410">
            <v>1.6E-2</v>
          </cell>
          <cell r="F14410">
            <v>54.036000000000001</v>
          </cell>
        </row>
        <row r="14411">
          <cell r="A14411">
            <v>14771</v>
          </cell>
          <cell r="B14411">
            <v>14771</v>
          </cell>
          <cell r="C14411">
            <v>53.6</v>
          </cell>
          <cell r="D14411">
            <v>0.42</v>
          </cell>
          <cell r="E14411">
            <v>1.7999999999999999E-2</v>
          </cell>
          <cell r="F14411">
            <v>54.038000000000004</v>
          </cell>
        </row>
        <row r="14412">
          <cell r="A14412">
            <v>14772</v>
          </cell>
          <cell r="B14412">
            <v>14772</v>
          </cell>
          <cell r="C14412">
            <v>53.6</v>
          </cell>
          <cell r="D14412">
            <v>0.42</v>
          </cell>
          <cell r="E14412">
            <v>0.02</v>
          </cell>
          <cell r="F14412">
            <v>54.040000000000006</v>
          </cell>
        </row>
        <row r="14413">
          <cell r="A14413">
            <v>14773</v>
          </cell>
          <cell r="B14413">
            <v>14773</v>
          </cell>
          <cell r="C14413">
            <v>53.6</v>
          </cell>
          <cell r="D14413">
            <v>0.42</v>
          </cell>
          <cell r="E14413">
            <v>2.3E-2</v>
          </cell>
          <cell r="F14413">
            <v>54.043000000000006</v>
          </cell>
        </row>
        <row r="14414">
          <cell r="A14414">
            <v>14774</v>
          </cell>
          <cell r="B14414">
            <v>14774</v>
          </cell>
          <cell r="C14414">
            <v>53.6</v>
          </cell>
          <cell r="D14414">
            <v>0.42</v>
          </cell>
          <cell r="E14414">
            <v>2.5999999999999999E-2</v>
          </cell>
          <cell r="F14414">
            <v>54.046000000000006</v>
          </cell>
        </row>
        <row r="14415">
          <cell r="A14415">
            <v>14775</v>
          </cell>
          <cell r="B14415">
            <v>14775</v>
          </cell>
          <cell r="C14415">
            <v>53.6</v>
          </cell>
          <cell r="D14415">
            <v>0.42</v>
          </cell>
          <cell r="E14415">
            <v>2.9000000000000001E-2</v>
          </cell>
          <cell r="F14415">
            <v>54.049000000000007</v>
          </cell>
        </row>
        <row r="14416">
          <cell r="A14416">
            <v>14776</v>
          </cell>
          <cell r="B14416">
            <v>14776</v>
          </cell>
          <cell r="C14416">
            <v>53.6</v>
          </cell>
          <cell r="D14416">
            <v>0.42</v>
          </cell>
          <cell r="E14416">
            <v>3.2000000000000001E-2</v>
          </cell>
          <cell r="F14416">
            <v>54.052</v>
          </cell>
        </row>
        <row r="14417">
          <cell r="A14417">
            <v>14777</v>
          </cell>
          <cell r="B14417">
            <v>14777</v>
          </cell>
          <cell r="C14417">
            <v>53.6</v>
          </cell>
          <cell r="D14417">
            <v>0.42</v>
          </cell>
          <cell r="E14417">
            <v>3.5000000000000003E-2</v>
          </cell>
          <cell r="F14417">
            <v>54.055</v>
          </cell>
        </row>
        <row r="14418">
          <cell r="A14418">
            <v>14778</v>
          </cell>
          <cell r="B14418">
            <v>14778</v>
          </cell>
          <cell r="C14418">
            <v>53.6</v>
          </cell>
          <cell r="D14418">
            <v>0.42</v>
          </cell>
          <cell r="E14418">
            <v>3.7999999999999999E-2</v>
          </cell>
          <cell r="F14418">
            <v>54.058</v>
          </cell>
        </row>
        <row r="14419">
          <cell r="A14419">
            <v>14779</v>
          </cell>
          <cell r="B14419">
            <v>14779</v>
          </cell>
          <cell r="C14419">
            <v>53.6</v>
          </cell>
          <cell r="D14419">
            <v>0.42</v>
          </cell>
          <cell r="E14419">
            <v>4.1000000000000002E-2</v>
          </cell>
          <cell r="F14419">
            <v>54.061</v>
          </cell>
        </row>
        <row r="14420">
          <cell r="A14420">
            <v>14780</v>
          </cell>
          <cell r="B14420">
            <v>14780</v>
          </cell>
          <cell r="C14420">
            <v>53.6</v>
          </cell>
          <cell r="D14420">
            <v>0.42</v>
          </cell>
          <cell r="E14420">
            <v>4.3999999999999997E-2</v>
          </cell>
          <cell r="F14420">
            <v>54.064</v>
          </cell>
        </row>
        <row r="14421">
          <cell r="A14421">
            <v>14781</v>
          </cell>
          <cell r="B14421">
            <v>14781</v>
          </cell>
          <cell r="C14421">
            <v>53.6</v>
          </cell>
          <cell r="D14421">
            <v>0.42</v>
          </cell>
          <cell r="E14421">
            <v>4.7E-2</v>
          </cell>
          <cell r="F14421">
            <v>54.067</v>
          </cell>
        </row>
        <row r="14422">
          <cell r="A14422">
            <v>14782</v>
          </cell>
          <cell r="B14422">
            <v>14782</v>
          </cell>
          <cell r="C14422">
            <v>53.6</v>
          </cell>
          <cell r="D14422">
            <v>0.42</v>
          </cell>
          <cell r="E14422">
            <v>0.05</v>
          </cell>
          <cell r="F14422">
            <v>54.07</v>
          </cell>
        </row>
        <row r="14423">
          <cell r="A14423">
            <v>14783</v>
          </cell>
          <cell r="B14423">
            <v>14783</v>
          </cell>
          <cell r="C14423">
            <v>53.6</v>
          </cell>
          <cell r="D14423">
            <v>0.42</v>
          </cell>
          <cell r="E14423">
            <v>5.2999999999999999E-2</v>
          </cell>
          <cell r="F14423">
            <v>54.073</v>
          </cell>
        </row>
        <row r="14424">
          <cell r="A14424">
            <v>14784</v>
          </cell>
          <cell r="B14424">
            <v>14784</v>
          </cell>
          <cell r="C14424">
            <v>53.6</v>
          </cell>
          <cell r="D14424">
            <v>0.42</v>
          </cell>
          <cell r="E14424">
            <v>5.6000000000000001E-2</v>
          </cell>
          <cell r="F14424">
            <v>54.076000000000001</v>
          </cell>
        </row>
        <row r="14425">
          <cell r="A14425">
            <v>14785</v>
          </cell>
          <cell r="B14425">
            <v>14785</v>
          </cell>
          <cell r="C14425">
            <v>53.6</v>
          </cell>
          <cell r="D14425">
            <v>0.42</v>
          </cell>
          <cell r="E14425">
            <v>5.8999999999999997E-2</v>
          </cell>
          <cell r="F14425">
            <v>54.079000000000001</v>
          </cell>
        </row>
        <row r="14426">
          <cell r="A14426">
            <v>14786</v>
          </cell>
          <cell r="B14426">
            <v>14786</v>
          </cell>
          <cell r="C14426">
            <v>53.6</v>
          </cell>
          <cell r="D14426">
            <v>0.42</v>
          </cell>
          <cell r="E14426">
            <v>6.2E-2</v>
          </cell>
          <cell r="F14426">
            <v>54.082000000000001</v>
          </cell>
        </row>
        <row r="14427">
          <cell r="A14427">
            <v>14787</v>
          </cell>
          <cell r="B14427">
            <v>14787</v>
          </cell>
          <cell r="C14427">
            <v>53.6</v>
          </cell>
          <cell r="D14427">
            <v>0.42</v>
          </cell>
          <cell r="E14427">
            <v>6.5000000000000002E-2</v>
          </cell>
          <cell r="F14427">
            <v>54.085000000000001</v>
          </cell>
        </row>
        <row r="14428">
          <cell r="A14428">
            <v>14788</v>
          </cell>
          <cell r="B14428">
            <v>14788</v>
          </cell>
          <cell r="C14428">
            <v>53.6</v>
          </cell>
          <cell r="D14428">
            <v>0.42</v>
          </cell>
          <cell r="E14428">
            <v>6.8000000000000005E-2</v>
          </cell>
          <cell r="F14428">
            <v>54.088000000000001</v>
          </cell>
        </row>
        <row r="14429">
          <cell r="A14429">
            <v>14789</v>
          </cell>
          <cell r="B14429">
            <v>14789</v>
          </cell>
          <cell r="C14429">
            <v>53.6</v>
          </cell>
          <cell r="D14429">
            <v>0.42</v>
          </cell>
          <cell r="E14429">
            <v>7.0999999999999994E-2</v>
          </cell>
          <cell r="F14429">
            <v>54.091000000000001</v>
          </cell>
        </row>
        <row r="14430">
          <cell r="A14430">
            <v>14790</v>
          </cell>
          <cell r="B14430">
            <v>14790</v>
          </cell>
          <cell r="C14430">
            <v>53.6</v>
          </cell>
          <cell r="D14430">
            <v>0.42</v>
          </cell>
          <cell r="E14430">
            <v>7.3999999999999996E-2</v>
          </cell>
          <cell r="F14430">
            <v>54.094000000000001</v>
          </cell>
        </row>
        <row r="14431">
          <cell r="A14431">
            <v>14791</v>
          </cell>
          <cell r="B14431">
            <v>14791</v>
          </cell>
          <cell r="C14431">
            <v>53.6</v>
          </cell>
          <cell r="D14431">
            <v>0.42</v>
          </cell>
          <cell r="E14431">
            <v>7.6999999999999999E-2</v>
          </cell>
          <cell r="F14431">
            <v>54.097000000000001</v>
          </cell>
        </row>
        <row r="14432">
          <cell r="A14432">
            <v>14792</v>
          </cell>
          <cell r="B14432">
            <v>14792</v>
          </cell>
          <cell r="C14432">
            <v>53.6</v>
          </cell>
          <cell r="D14432">
            <v>0.42</v>
          </cell>
          <cell r="E14432">
            <v>0.08</v>
          </cell>
          <cell r="F14432">
            <v>54.1</v>
          </cell>
        </row>
        <row r="14433">
          <cell r="A14433">
            <v>14793</v>
          </cell>
          <cell r="B14433">
            <v>14793</v>
          </cell>
          <cell r="C14433">
            <v>53.6</v>
          </cell>
          <cell r="D14433">
            <v>0.5</v>
          </cell>
          <cell r="E14433">
            <v>2E-3</v>
          </cell>
          <cell r="F14433">
            <v>54.102000000000004</v>
          </cell>
        </row>
        <row r="14434">
          <cell r="A14434">
            <v>14794</v>
          </cell>
          <cell r="B14434">
            <v>14794</v>
          </cell>
          <cell r="C14434">
            <v>53.6</v>
          </cell>
          <cell r="D14434">
            <v>0.5</v>
          </cell>
          <cell r="E14434">
            <v>4.0000000000000001E-3</v>
          </cell>
          <cell r="F14434">
            <v>54.103999999999999</v>
          </cell>
        </row>
        <row r="14435">
          <cell r="A14435">
            <v>14795</v>
          </cell>
          <cell r="B14435">
            <v>14795</v>
          </cell>
          <cell r="C14435">
            <v>53.6</v>
          </cell>
          <cell r="D14435">
            <v>0.5</v>
          </cell>
          <cell r="E14435">
            <v>6.0000000000000001E-3</v>
          </cell>
          <cell r="F14435">
            <v>54.106000000000002</v>
          </cell>
        </row>
        <row r="14436">
          <cell r="A14436">
            <v>14796</v>
          </cell>
          <cell r="B14436">
            <v>14796</v>
          </cell>
          <cell r="C14436">
            <v>53.6</v>
          </cell>
          <cell r="D14436">
            <v>0.5</v>
          </cell>
          <cell r="E14436">
            <v>8.0000000000000002E-3</v>
          </cell>
          <cell r="F14436">
            <v>54.108000000000004</v>
          </cell>
        </row>
        <row r="14437">
          <cell r="A14437">
            <v>14797</v>
          </cell>
          <cell r="B14437">
            <v>14797</v>
          </cell>
          <cell r="C14437">
            <v>53.6</v>
          </cell>
          <cell r="D14437">
            <v>0.5</v>
          </cell>
          <cell r="E14437">
            <v>0.01</v>
          </cell>
          <cell r="F14437">
            <v>54.11</v>
          </cell>
        </row>
        <row r="14438">
          <cell r="A14438">
            <v>14798</v>
          </cell>
          <cell r="B14438">
            <v>14798</v>
          </cell>
          <cell r="C14438">
            <v>53.6</v>
          </cell>
          <cell r="D14438">
            <v>0.5</v>
          </cell>
          <cell r="E14438">
            <v>1.2E-2</v>
          </cell>
          <cell r="F14438">
            <v>54.112000000000002</v>
          </cell>
        </row>
        <row r="14439">
          <cell r="A14439">
            <v>14799</v>
          </cell>
          <cell r="B14439">
            <v>14799</v>
          </cell>
          <cell r="C14439">
            <v>53.6</v>
          </cell>
          <cell r="D14439">
            <v>0.5</v>
          </cell>
          <cell r="E14439">
            <v>1.4E-2</v>
          </cell>
          <cell r="F14439">
            <v>54.114000000000004</v>
          </cell>
        </row>
        <row r="14440">
          <cell r="A14440">
            <v>14800</v>
          </cell>
          <cell r="B14440">
            <v>14800</v>
          </cell>
          <cell r="C14440">
            <v>53.6</v>
          </cell>
          <cell r="D14440">
            <v>0.5</v>
          </cell>
          <cell r="E14440">
            <v>1.6E-2</v>
          </cell>
          <cell r="F14440">
            <v>54.116</v>
          </cell>
        </row>
        <row r="14441">
          <cell r="A14441">
            <v>14801</v>
          </cell>
          <cell r="B14441">
            <v>14801</v>
          </cell>
          <cell r="C14441">
            <v>53.6</v>
          </cell>
          <cell r="D14441">
            <v>0.5</v>
          </cell>
          <cell r="E14441">
            <v>1.7999999999999999E-2</v>
          </cell>
          <cell r="F14441">
            <v>54.118000000000002</v>
          </cell>
        </row>
        <row r="14442">
          <cell r="A14442">
            <v>14802</v>
          </cell>
          <cell r="B14442">
            <v>14802</v>
          </cell>
          <cell r="C14442">
            <v>53.6</v>
          </cell>
          <cell r="D14442">
            <v>0.5</v>
          </cell>
          <cell r="E14442">
            <v>0.02</v>
          </cell>
          <cell r="F14442">
            <v>54.120000000000005</v>
          </cell>
        </row>
        <row r="14443">
          <cell r="A14443">
            <v>14803</v>
          </cell>
          <cell r="B14443">
            <v>14803</v>
          </cell>
          <cell r="C14443">
            <v>53.6</v>
          </cell>
          <cell r="D14443">
            <v>0.5</v>
          </cell>
          <cell r="E14443">
            <v>2.3E-2</v>
          </cell>
          <cell r="F14443">
            <v>54.123000000000005</v>
          </cell>
        </row>
        <row r="14444">
          <cell r="A14444">
            <v>14804</v>
          </cell>
          <cell r="B14444">
            <v>14804</v>
          </cell>
          <cell r="C14444">
            <v>53.6</v>
          </cell>
          <cell r="D14444">
            <v>0.5</v>
          </cell>
          <cell r="E14444">
            <v>2.5999999999999999E-2</v>
          </cell>
          <cell r="F14444">
            <v>54.126000000000005</v>
          </cell>
        </row>
        <row r="14445">
          <cell r="A14445">
            <v>14805</v>
          </cell>
          <cell r="B14445">
            <v>14805</v>
          </cell>
          <cell r="C14445">
            <v>53.6</v>
          </cell>
          <cell r="D14445">
            <v>0.5</v>
          </cell>
          <cell r="E14445">
            <v>2.9000000000000001E-2</v>
          </cell>
          <cell r="F14445">
            <v>54.129000000000005</v>
          </cell>
        </row>
        <row r="14446">
          <cell r="A14446">
            <v>14806</v>
          </cell>
          <cell r="B14446">
            <v>14806</v>
          </cell>
          <cell r="C14446">
            <v>53.6</v>
          </cell>
          <cell r="D14446">
            <v>0.5</v>
          </cell>
          <cell r="E14446">
            <v>3.2000000000000001E-2</v>
          </cell>
          <cell r="F14446">
            <v>54.131999999999998</v>
          </cell>
        </row>
        <row r="14447">
          <cell r="A14447">
            <v>14807</v>
          </cell>
          <cell r="B14447">
            <v>14807</v>
          </cell>
          <cell r="C14447">
            <v>53.6</v>
          </cell>
          <cell r="D14447">
            <v>0.5</v>
          </cell>
          <cell r="E14447">
            <v>3.5000000000000003E-2</v>
          </cell>
          <cell r="F14447">
            <v>54.134999999999998</v>
          </cell>
        </row>
        <row r="14448">
          <cell r="A14448">
            <v>14808</v>
          </cell>
          <cell r="B14448">
            <v>14808</v>
          </cell>
          <cell r="C14448">
            <v>53.6</v>
          </cell>
          <cell r="D14448">
            <v>0.5</v>
          </cell>
          <cell r="E14448">
            <v>3.7999999999999999E-2</v>
          </cell>
          <cell r="F14448">
            <v>54.137999999999998</v>
          </cell>
        </row>
        <row r="14449">
          <cell r="A14449">
            <v>14809</v>
          </cell>
          <cell r="B14449">
            <v>14809</v>
          </cell>
          <cell r="C14449">
            <v>53.6</v>
          </cell>
          <cell r="D14449">
            <v>0.5</v>
          </cell>
          <cell r="E14449">
            <v>4.1000000000000002E-2</v>
          </cell>
          <cell r="F14449">
            <v>54.140999999999998</v>
          </cell>
        </row>
        <row r="14450">
          <cell r="A14450">
            <v>14810</v>
          </cell>
          <cell r="B14450">
            <v>14810</v>
          </cell>
          <cell r="C14450">
            <v>53.6</v>
          </cell>
          <cell r="D14450">
            <v>0.5</v>
          </cell>
          <cell r="E14450">
            <v>4.3999999999999997E-2</v>
          </cell>
          <cell r="F14450">
            <v>54.143999999999998</v>
          </cell>
        </row>
        <row r="14451">
          <cell r="A14451">
            <v>14811</v>
          </cell>
          <cell r="B14451">
            <v>14811</v>
          </cell>
          <cell r="C14451">
            <v>53.6</v>
          </cell>
          <cell r="D14451">
            <v>0.5</v>
          </cell>
          <cell r="E14451">
            <v>4.7E-2</v>
          </cell>
          <cell r="F14451">
            <v>54.146999999999998</v>
          </cell>
        </row>
        <row r="14452">
          <cell r="A14452">
            <v>14812</v>
          </cell>
          <cell r="B14452">
            <v>14812</v>
          </cell>
          <cell r="C14452">
            <v>53.6</v>
          </cell>
          <cell r="D14452">
            <v>0.5</v>
          </cell>
          <cell r="E14452">
            <v>0.05</v>
          </cell>
          <cell r="F14452">
            <v>54.15</v>
          </cell>
        </row>
        <row r="14453">
          <cell r="A14453">
            <v>14813</v>
          </cell>
          <cell r="B14453">
            <v>14813</v>
          </cell>
          <cell r="C14453">
            <v>53.6</v>
          </cell>
          <cell r="D14453">
            <v>0.5</v>
          </cell>
          <cell r="E14453">
            <v>5.2999999999999999E-2</v>
          </cell>
          <cell r="F14453">
            <v>54.152999999999999</v>
          </cell>
        </row>
        <row r="14454">
          <cell r="A14454">
            <v>14814</v>
          </cell>
          <cell r="B14454">
            <v>14814</v>
          </cell>
          <cell r="C14454">
            <v>53.6</v>
          </cell>
          <cell r="D14454">
            <v>0.5</v>
          </cell>
          <cell r="E14454">
            <v>5.6000000000000001E-2</v>
          </cell>
          <cell r="F14454">
            <v>54.155999999999999</v>
          </cell>
        </row>
        <row r="14455">
          <cell r="A14455">
            <v>14815</v>
          </cell>
          <cell r="B14455">
            <v>14815</v>
          </cell>
          <cell r="C14455">
            <v>53.6</v>
          </cell>
          <cell r="D14455">
            <v>0.5</v>
          </cell>
          <cell r="E14455">
            <v>5.8999999999999997E-2</v>
          </cell>
          <cell r="F14455">
            <v>54.158999999999999</v>
          </cell>
        </row>
        <row r="14456">
          <cell r="A14456">
            <v>14816</v>
          </cell>
          <cell r="B14456">
            <v>14816</v>
          </cell>
          <cell r="C14456">
            <v>53.6</v>
          </cell>
          <cell r="D14456">
            <v>0.5</v>
          </cell>
          <cell r="E14456">
            <v>6.2E-2</v>
          </cell>
          <cell r="F14456">
            <v>54.161999999999999</v>
          </cell>
        </row>
        <row r="14457">
          <cell r="A14457">
            <v>14817</v>
          </cell>
          <cell r="B14457">
            <v>14817</v>
          </cell>
          <cell r="C14457">
            <v>53.6</v>
          </cell>
          <cell r="D14457">
            <v>0.5</v>
          </cell>
          <cell r="E14457">
            <v>6.5000000000000002E-2</v>
          </cell>
          <cell r="F14457">
            <v>54.164999999999999</v>
          </cell>
        </row>
        <row r="14458">
          <cell r="A14458">
            <v>14818</v>
          </cell>
          <cell r="B14458">
            <v>14818</v>
          </cell>
          <cell r="C14458">
            <v>53.6</v>
          </cell>
          <cell r="D14458">
            <v>0.5</v>
          </cell>
          <cell r="E14458">
            <v>6.8000000000000005E-2</v>
          </cell>
          <cell r="F14458">
            <v>54.167999999999999</v>
          </cell>
        </row>
        <row r="14459">
          <cell r="A14459">
            <v>14819</v>
          </cell>
          <cell r="B14459">
            <v>14819</v>
          </cell>
          <cell r="C14459">
            <v>53.6</v>
          </cell>
          <cell r="D14459">
            <v>0.5</v>
          </cell>
          <cell r="E14459">
            <v>7.0999999999999994E-2</v>
          </cell>
          <cell r="F14459">
            <v>54.170999999999999</v>
          </cell>
        </row>
        <row r="14460">
          <cell r="A14460">
            <v>14820</v>
          </cell>
          <cell r="B14460">
            <v>14820</v>
          </cell>
          <cell r="C14460">
            <v>53.6</v>
          </cell>
          <cell r="D14460">
            <v>0.5</v>
          </cell>
          <cell r="E14460">
            <v>7.3999999999999996E-2</v>
          </cell>
          <cell r="F14460">
            <v>54.173999999999999</v>
          </cell>
        </row>
        <row r="14461">
          <cell r="A14461">
            <v>14821</v>
          </cell>
          <cell r="B14461">
            <v>14821</v>
          </cell>
          <cell r="C14461">
            <v>53.6</v>
          </cell>
          <cell r="D14461">
            <v>0.5</v>
          </cell>
          <cell r="E14461">
            <v>7.6999999999999999E-2</v>
          </cell>
          <cell r="F14461">
            <v>54.177</v>
          </cell>
        </row>
        <row r="14462">
          <cell r="A14462">
            <v>14822</v>
          </cell>
          <cell r="B14462">
            <v>14822</v>
          </cell>
          <cell r="C14462">
            <v>53.6</v>
          </cell>
          <cell r="D14462">
            <v>0.5</v>
          </cell>
          <cell r="E14462">
            <v>0.08</v>
          </cell>
          <cell r="F14462">
            <v>54.18</v>
          </cell>
        </row>
        <row r="14463">
          <cell r="A14463">
            <v>14823</v>
          </cell>
          <cell r="B14463">
            <v>14823</v>
          </cell>
          <cell r="C14463">
            <v>53.6</v>
          </cell>
          <cell r="D14463">
            <v>0.5</v>
          </cell>
          <cell r="E14463">
            <v>0.08</v>
          </cell>
          <cell r="F14463">
            <v>54.18</v>
          </cell>
        </row>
        <row r="14464">
          <cell r="A14464">
            <v>14824</v>
          </cell>
          <cell r="B14464">
            <v>14824</v>
          </cell>
          <cell r="C14464">
            <v>53.6</v>
          </cell>
          <cell r="D14464">
            <v>0.57999999999999996</v>
          </cell>
          <cell r="E14464">
            <v>2E-3</v>
          </cell>
          <cell r="F14464">
            <v>54.182000000000002</v>
          </cell>
        </row>
        <row r="14465">
          <cell r="A14465">
            <v>14825</v>
          </cell>
          <cell r="B14465">
            <v>14825</v>
          </cell>
          <cell r="C14465">
            <v>53.6</v>
          </cell>
          <cell r="D14465">
            <v>0.57999999999999996</v>
          </cell>
          <cell r="E14465">
            <v>4.0000000000000001E-3</v>
          </cell>
          <cell r="F14465">
            <v>54.183999999999997</v>
          </cell>
        </row>
        <row r="14466">
          <cell r="A14466">
            <v>14826</v>
          </cell>
          <cell r="B14466">
            <v>14826</v>
          </cell>
          <cell r="C14466">
            <v>53.6</v>
          </cell>
          <cell r="D14466">
            <v>0.57999999999999996</v>
          </cell>
          <cell r="E14466">
            <v>6.0000000000000001E-3</v>
          </cell>
          <cell r="F14466">
            <v>54.186</v>
          </cell>
        </row>
        <row r="14467">
          <cell r="A14467">
            <v>14827</v>
          </cell>
          <cell r="B14467">
            <v>14827</v>
          </cell>
          <cell r="C14467">
            <v>53.6</v>
          </cell>
          <cell r="D14467">
            <v>0.57999999999999996</v>
          </cell>
          <cell r="E14467">
            <v>8.0000000000000002E-3</v>
          </cell>
          <cell r="F14467">
            <v>54.188000000000002</v>
          </cell>
        </row>
        <row r="14468">
          <cell r="A14468">
            <v>14828</v>
          </cell>
          <cell r="B14468">
            <v>14828</v>
          </cell>
          <cell r="C14468">
            <v>53.6</v>
          </cell>
          <cell r="D14468">
            <v>0.57999999999999996</v>
          </cell>
          <cell r="E14468">
            <v>0.01</v>
          </cell>
          <cell r="F14468">
            <v>54.19</v>
          </cell>
        </row>
        <row r="14469">
          <cell r="A14469">
            <v>14829</v>
          </cell>
          <cell r="B14469">
            <v>14829</v>
          </cell>
          <cell r="C14469">
            <v>53.6</v>
          </cell>
          <cell r="D14469">
            <v>0.57999999999999996</v>
          </cell>
          <cell r="E14469">
            <v>1.2E-2</v>
          </cell>
          <cell r="F14469">
            <v>54.192</v>
          </cell>
        </row>
        <row r="14470">
          <cell r="A14470">
            <v>14830</v>
          </cell>
          <cell r="B14470">
            <v>14830</v>
          </cell>
          <cell r="C14470">
            <v>53.6</v>
          </cell>
          <cell r="D14470">
            <v>0.57999999999999996</v>
          </cell>
          <cell r="E14470">
            <v>1.4E-2</v>
          </cell>
          <cell r="F14470">
            <v>54.194000000000003</v>
          </cell>
        </row>
        <row r="14471">
          <cell r="A14471">
            <v>14831</v>
          </cell>
          <cell r="B14471">
            <v>14831</v>
          </cell>
          <cell r="C14471">
            <v>53.6</v>
          </cell>
          <cell r="D14471">
            <v>0.57999999999999996</v>
          </cell>
          <cell r="E14471">
            <v>1.6E-2</v>
          </cell>
          <cell r="F14471">
            <v>54.195999999999998</v>
          </cell>
        </row>
        <row r="14472">
          <cell r="A14472">
            <v>14832</v>
          </cell>
          <cell r="B14472">
            <v>14832</v>
          </cell>
          <cell r="C14472">
            <v>53.6</v>
          </cell>
          <cell r="D14472">
            <v>0.57999999999999996</v>
          </cell>
          <cell r="E14472">
            <v>1.7999999999999999E-2</v>
          </cell>
          <cell r="F14472">
            <v>54.198</v>
          </cell>
        </row>
        <row r="14473">
          <cell r="A14473">
            <v>14833</v>
          </cell>
          <cell r="B14473">
            <v>14833</v>
          </cell>
          <cell r="C14473">
            <v>53.6</v>
          </cell>
          <cell r="D14473">
            <v>0.57999999999999996</v>
          </cell>
          <cell r="E14473">
            <v>0.02</v>
          </cell>
          <cell r="F14473">
            <v>54.2</v>
          </cell>
        </row>
        <row r="14474">
          <cell r="A14474">
            <v>14834</v>
          </cell>
          <cell r="B14474">
            <v>14834</v>
          </cell>
          <cell r="C14474">
            <v>53.6</v>
          </cell>
          <cell r="D14474">
            <v>0.57999999999999996</v>
          </cell>
          <cell r="E14474">
            <v>2.3E-2</v>
          </cell>
          <cell r="F14474">
            <v>54.203000000000003</v>
          </cell>
        </row>
        <row r="14475">
          <cell r="A14475">
            <v>14835</v>
          </cell>
          <cell r="B14475">
            <v>14835</v>
          </cell>
          <cell r="C14475">
            <v>53.6</v>
          </cell>
          <cell r="D14475">
            <v>0.57999999999999996</v>
          </cell>
          <cell r="E14475">
            <v>2.5999999999999999E-2</v>
          </cell>
          <cell r="F14475">
            <v>54.206000000000003</v>
          </cell>
        </row>
        <row r="14476">
          <cell r="A14476">
            <v>14836</v>
          </cell>
          <cell r="B14476">
            <v>14836</v>
          </cell>
          <cell r="C14476">
            <v>53.6</v>
          </cell>
          <cell r="D14476">
            <v>0.57999999999999996</v>
          </cell>
          <cell r="E14476">
            <v>2.9000000000000001E-2</v>
          </cell>
          <cell r="F14476">
            <v>54.209000000000003</v>
          </cell>
        </row>
        <row r="14477">
          <cell r="A14477">
            <v>14837</v>
          </cell>
          <cell r="B14477">
            <v>14837</v>
          </cell>
          <cell r="C14477">
            <v>53.6</v>
          </cell>
          <cell r="D14477">
            <v>0.57999999999999996</v>
          </cell>
          <cell r="E14477">
            <v>3.2000000000000001E-2</v>
          </cell>
          <cell r="F14477">
            <v>54.211999999999996</v>
          </cell>
        </row>
        <row r="14478">
          <cell r="A14478">
            <v>14838</v>
          </cell>
          <cell r="B14478">
            <v>14838</v>
          </cell>
          <cell r="C14478">
            <v>53.6</v>
          </cell>
          <cell r="D14478">
            <v>0.57999999999999996</v>
          </cell>
          <cell r="E14478">
            <v>3.5000000000000003E-2</v>
          </cell>
          <cell r="F14478">
            <v>54.214999999999996</v>
          </cell>
        </row>
        <row r="14479">
          <cell r="A14479">
            <v>14839</v>
          </cell>
          <cell r="B14479">
            <v>14839</v>
          </cell>
          <cell r="C14479">
            <v>53.6</v>
          </cell>
          <cell r="D14479">
            <v>0.57999999999999996</v>
          </cell>
          <cell r="E14479">
            <v>3.7999999999999999E-2</v>
          </cell>
          <cell r="F14479">
            <v>54.217999999999996</v>
          </cell>
        </row>
        <row r="14480">
          <cell r="A14480">
            <v>14840</v>
          </cell>
          <cell r="B14480">
            <v>14840</v>
          </cell>
          <cell r="C14480">
            <v>53.6</v>
          </cell>
          <cell r="D14480">
            <v>0.57999999999999996</v>
          </cell>
          <cell r="E14480">
            <v>4.1000000000000002E-2</v>
          </cell>
          <cell r="F14480">
            <v>54.220999999999997</v>
          </cell>
        </row>
        <row r="14481">
          <cell r="A14481">
            <v>14841</v>
          </cell>
          <cell r="B14481">
            <v>14841</v>
          </cell>
          <cell r="C14481">
            <v>53.6</v>
          </cell>
          <cell r="D14481">
            <v>0.57999999999999996</v>
          </cell>
          <cell r="E14481">
            <v>4.3999999999999997E-2</v>
          </cell>
          <cell r="F14481">
            <v>54.223999999999997</v>
          </cell>
        </row>
        <row r="14482">
          <cell r="A14482">
            <v>14842</v>
          </cell>
          <cell r="B14482">
            <v>14842</v>
          </cell>
          <cell r="C14482">
            <v>53.6</v>
          </cell>
          <cell r="D14482">
            <v>0.57999999999999996</v>
          </cell>
          <cell r="E14482">
            <v>4.7E-2</v>
          </cell>
          <cell r="F14482">
            <v>54.226999999999997</v>
          </cell>
        </row>
        <row r="14483">
          <cell r="A14483">
            <v>14843</v>
          </cell>
          <cell r="B14483">
            <v>14843</v>
          </cell>
          <cell r="C14483">
            <v>53.6</v>
          </cell>
          <cell r="D14483">
            <v>0.57999999999999996</v>
          </cell>
          <cell r="E14483">
            <v>0.05</v>
          </cell>
          <cell r="F14483">
            <v>54.23</v>
          </cell>
        </row>
        <row r="14484">
          <cell r="A14484">
            <v>14844</v>
          </cell>
          <cell r="B14484">
            <v>14844</v>
          </cell>
          <cell r="C14484">
            <v>53.6</v>
          </cell>
          <cell r="D14484">
            <v>0.57999999999999996</v>
          </cell>
          <cell r="E14484">
            <v>5.2999999999999999E-2</v>
          </cell>
          <cell r="F14484">
            <v>54.232999999999997</v>
          </cell>
        </row>
        <row r="14485">
          <cell r="A14485">
            <v>14845</v>
          </cell>
          <cell r="B14485">
            <v>14845</v>
          </cell>
          <cell r="C14485">
            <v>53.6</v>
          </cell>
          <cell r="D14485">
            <v>0.57999999999999996</v>
          </cell>
          <cell r="E14485">
            <v>5.6000000000000001E-2</v>
          </cell>
          <cell r="F14485">
            <v>54.235999999999997</v>
          </cell>
        </row>
        <row r="14486">
          <cell r="A14486">
            <v>14846</v>
          </cell>
          <cell r="B14486">
            <v>14846</v>
          </cell>
          <cell r="C14486">
            <v>53.6</v>
          </cell>
          <cell r="D14486">
            <v>0.57999999999999996</v>
          </cell>
          <cell r="E14486">
            <v>5.8999999999999997E-2</v>
          </cell>
          <cell r="F14486">
            <v>54.238999999999997</v>
          </cell>
        </row>
        <row r="14487">
          <cell r="A14487">
            <v>14847</v>
          </cell>
          <cell r="B14487">
            <v>14847</v>
          </cell>
          <cell r="C14487">
            <v>53.6</v>
          </cell>
          <cell r="D14487">
            <v>0.57999999999999996</v>
          </cell>
          <cell r="E14487">
            <v>6.2E-2</v>
          </cell>
          <cell r="F14487">
            <v>54.241999999999997</v>
          </cell>
        </row>
        <row r="14488">
          <cell r="A14488">
            <v>14848</v>
          </cell>
          <cell r="B14488">
            <v>14848</v>
          </cell>
          <cell r="C14488">
            <v>53.6</v>
          </cell>
          <cell r="D14488">
            <v>0.57999999999999996</v>
          </cell>
          <cell r="E14488">
            <v>6.5000000000000002E-2</v>
          </cell>
          <cell r="F14488">
            <v>54.244999999999997</v>
          </cell>
        </row>
        <row r="14489">
          <cell r="A14489">
            <v>14849</v>
          </cell>
          <cell r="B14489">
            <v>14849</v>
          </cell>
          <cell r="C14489">
            <v>53.6</v>
          </cell>
          <cell r="D14489">
            <v>0.57999999999999996</v>
          </cell>
          <cell r="E14489">
            <v>6.8000000000000005E-2</v>
          </cell>
          <cell r="F14489">
            <v>54.247999999999998</v>
          </cell>
        </row>
        <row r="14490">
          <cell r="A14490">
            <v>14850</v>
          </cell>
          <cell r="B14490">
            <v>14850</v>
          </cell>
          <cell r="C14490">
            <v>53.6</v>
          </cell>
          <cell r="D14490">
            <v>0.57999999999999996</v>
          </cell>
          <cell r="E14490">
            <v>7.0999999999999994E-2</v>
          </cell>
          <cell r="F14490">
            <v>54.250999999999998</v>
          </cell>
        </row>
        <row r="14491">
          <cell r="A14491">
            <v>14851</v>
          </cell>
          <cell r="B14491">
            <v>14851</v>
          </cell>
          <cell r="C14491">
            <v>53.6</v>
          </cell>
          <cell r="D14491">
            <v>0.57999999999999996</v>
          </cell>
          <cell r="E14491">
            <v>7.3999999999999996E-2</v>
          </cell>
          <cell r="F14491">
            <v>54.253999999999998</v>
          </cell>
        </row>
        <row r="14492">
          <cell r="A14492">
            <v>14852</v>
          </cell>
          <cell r="B14492">
            <v>14852</v>
          </cell>
          <cell r="C14492">
            <v>53.6</v>
          </cell>
          <cell r="D14492">
            <v>0.57999999999999996</v>
          </cell>
          <cell r="E14492">
            <v>7.6999999999999999E-2</v>
          </cell>
          <cell r="F14492">
            <v>54.256999999999998</v>
          </cell>
        </row>
        <row r="14493">
          <cell r="A14493">
            <v>14853</v>
          </cell>
          <cell r="B14493">
            <v>14853</v>
          </cell>
          <cell r="C14493">
            <v>53.6</v>
          </cell>
          <cell r="D14493">
            <v>0.57999999999999996</v>
          </cell>
          <cell r="E14493">
            <v>0.08</v>
          </cell>
          <cell r="F14493">
            <v>54.26</v>
          </cell>
        </row>
        <row r="14494">
          <cell r="A14494">
            <v>14854</v>
          </cell>
          <cell r="B14494">
            <v>14854</v>
          </cell>
          <cell r="C14494">
            <v>53.6</v>
          </cell>
          <cell r="D14494">
            <v>0.57999999999999996</v>
          </cell>
          <cell r="E14494">
            <v>0.08</v>
          </cell>
          <cell r="F14494">
            <v>54.26</v>
          </cell>
        </row>
        <row r="14495">
          <cell r="A14495">
            <v>14855</v>
          </cell>
          <cell r="B14495">
            <v>14855</v>
          </cell>
          <cell r="C14495">
            <v>53.6</v>
          </cell>
          <cell r="D14495">
            <v>0.67</v>
          </cell>
          <cell r="E14495">
            <v>2E-3</v>
          </cell>
          <cell r="F14495">
            <v>54.272000000000006</v>
          </cell>
        </row>
        <row r="14496">
          <cell r="A14496">
            <v>14856</v>
          </cell>
          <cell r="B14496">
            <v>14856</v>
          </cell>
          <cell r="C14496">
            <v>53.6</v>
          </cell>
          <cell r="D14496">
            <v>0.67</v>
          </cell>
          <cell r="E14496">
            <v>4.0000000000000001E-3</v>
          </cell>
          <cell r="F14496">
            <v>54.274000000000001</v>
          </cell>
        </row>
        <row r="14497">
          <cell r="A14497">
            <v>14857</v>
          </cell>
          <cell r="B14497">
            <v>14857</v>
          </cell>
          <cell r="C14497">
            <v>53.6</v>
          </cell>
          <cell r="D14497">
            <v>0.67</v>
          </cell>
          <cell r="E14497">
            <v>6.0000000000000001E-3</v>
          </cell>
          <cell r="F14497">
            <v>54.276000000000003</v>
          </cell>
        </row>
        <row r="14498">
          <cell r="A14498">
            <v>14858</v>
          </cell>
          <cell r="B14498">
            <v>14858</v>
          </cell>
          <cell r="C14498">
            <v>53.6</v>
          </cell>
          <cell r="D14498">
            <v>0.67</v>
          </cell>
          <cell r="E14498">
            <v>8.0000000000000002E-3</v>
          </cell>
          <cell r="F14498">
            <v>54.278000000000006</v>
          </cell>
        </row>
        <row r="14499">
          <cell r="A14499">
            <v>14859</v>
          </cell>
          <cell r="B14499">
            <v>14859</v>
          </cell>
          <cell r="C14499">
            <v>53.6</v>
          </cell>
          <cell r="D14499">
            <v>0.67</v>
          </cell>
          <cell r="E14499">
            <v>0.01</v>
          </cell>
          <cell r="F14499">
            <v>54.28</v>
          </cell>
        </row>
        <row r="14500">
          <cell r="A14500">
            <v>14860</v>
          </cell>
          <cell r="B14500">
            <v>14860</v>
          </cell>
          <cell r="C14500">
            <v>53.6</v>
          </cell>
          <cell r="D14500">
            <v>0.67</v>
          </cell>
          <cell r="E14500">
            <v>1.2E-2</v>
          </cell>
          <cell r="F14500">
            <v>54.282000000000004</v>
          </cell>
        </row>
        <row r="14501">
          <cell r="A14501">
            <v>14861</v>
          </cell>
          <cell r="B14501">
            <v>14861</v>
          </cell>
          <cell r="C14501">
            <v>53.6</v>
          </cell>
          <cell r="D14501">
            <v>0.67</v>
          </cell>
          <cell r="E14501">
            <v>1.4E-2</v>
          </cell>
          <cell r="F14501">
            <v>54.284000000000006</v>
          </cell>
        </row>
        <row r="14502">
          <cell r="A14502">
            <v>14862</v>
          </cell>
          <cell r="B14502">
            <v>14862</v>
          </cell>
          <cell r="C14502">
            <v>53.6</v>
          </cell>
          <cell r="D14502">
            <v>0.67</v>
          </cell>
          <cell r="E14502">
            <v>1.6E-2</v>
          </cell>
          <cell r="F14502">
            <v>54.286000000000001</v>
          </cell>
        </row>
        <row r="14503">
          <cell r="A14503">
            <v>14863</v>
          </cell>
          <cell r="B14503">
            <v>14863</v>
          </cell>
          <cell r="C14503">
            <v>53.6</v>
          </cell>
          <cell r="D14503">
            <v>0.67</v>
          </cell>
          <cell r="E14503">
            <v>1.7999999999999999E-2</v>
          </cell>
          <cell r="F14503">
            <v>54.288000000000004</v>
          </cell>
        </row>
        <row r="14504">
          <cell r="A14504">
            <v>14864</v>
          </cell>
          <cell r="B14504">
            <v>14864</v>
          </cell>
          <cell r="C14504">
            <v>53.6</v>
          </cell>
          <cell r="D14504">
            <v>0.67</v>
          </cell>
          <cell r="E14504">
            <v>0.02</v>
          </cell>
          <cell r="F14504">
            <v>54.290000000000006</v>
          </cell>
        </row>
        <row r="14505">
          <cell r="A14505">
            <v>14865</v>
          </cell>
          <cell r="B14505">
            <v>14865</v>
          </cell>
          <cell r="C14505">
            <v>53.6</v>
          </cell>
          <cell r="D14505">
            <v>0.67</v>
          </cell>
          <cell r="E14505">
            <v>2.3E-2</v>
          </cell>
          <cell r="F14505">
            <v>54.293000000000006</v>
          </cell>
        </row>
        <row r="14506">
          <cell r="A14506">
            <v>14866</v>
          </cell>
          <cell r="B14506">
            <v>14866</v>
          </cell>
          <cell r="C14506">
            <v>53.6</v>
          </cell>
          <cell r="D14506">
            <v>0.67</v>
          </cell>
          <cell r="E14506">
            <v>2.5999999999999999E-2</v>
          </cell>
          <cell r="F14506">
            <v>54.296000000000006</v>
          </cell>
        </row>
        <row r="14507">
          <cell r="A14507">
            <v>14867</v>
          </cell>
          <cell r="B14507">
            <v>14867</v>
          </cell>
          <cell r="C14507">
            <v>53.6</v>
          </cell>
          <cell r="D14507">
            <v>0.67</v>
          </cell>
          <cell r="E14507">
            <v>2.9000000000000001E-2</v>
          </cell>
          <cell r="F14507">
            <v>54.299000000000007</v>
          </cell>
        </row>
        <row r="14508">
          <cell r="A14508">
            <v>14868</v>
          </cell>
          <cell r="B14508">
            <v>14868</v>
          </cell>
          <cell r="C14508">
            <v>53.6</v>
          </cell>
          <cell r="D14508">
            <v>0.67</v>
          </cell>
          <cell r="E14508">
            <v>3.2000000000000001E-2</v>
          </cell>
          <cell r="F14508">
            <v>54.302</v>
          </cell>
        </row>
        <row r="14509">
          <cell r="A14509">
            <v>14869</v>
          </cell>
          <cell r="B14509">
            <v>14869</v>
          </cell>
          <cell r="C14509">
            <v>53.6</v>
          </cell>
          <cell r="D14509">
            <v>0.67</v>
          </cell>
          <cell r="E14509">
            <v>3.5000000000000003E-2</v>
          </cell>
          <cell r="F14509">
            <v>54.305</v>
          </cell>
        </row>
        <row r="14510">
          <cell r="A14510">
            <v>14870</v>
          </cell>
          <cell r="B14510">
            <v>14870</v>
          </cell>
          <cell r="C14510">
            <v>53.6</v>
          </cell>
          <cell r="D14510">
            <v>0.67</v>
          </cell>
          <cell r="E14510">
            <v>3.7999999999999999E-2</v>
          </cell>
          <cell r="F14510">
            <v>54.308</v>
          </cell>
        </row>
        <row r="14511">
          <cell r="A14511">
            <v>14871</v>
          </cell>
          <cell r="B14511">
            <v>14871</v>
          </cell>
          <cell r="C14511">
            <v>53.6</v>
          </cell>
          <cell r="D14511">
            <v>0.67</v>
          </cell>
          <cell r="E14511">
            <v>4.1000000000000002E-2</v>
          </cell>
          <cell r="F14511">
            <v>54.311</v>
          </cell>
        </row>
        <row r="14512">
          <cell r="A14512">
            <v>14872</v>
          </cell>
          <cell r="B14512">
            <v>14872</v>
          </cell>
          <cell r="C14512">
            <v>53.6</v>
          </cell>
          <cell r="D14512">
            <v>0.67</v>
          </cell>
          <cell r="E14512">
            <v>4.3999999999999997E-2</v>
          </cell>
          <cell r="F14512">
            <v>54.314</v>
          </cell>
        </row>
        <row r="14513">
          <cell r="A14513">
            <v>14873</v>
          </cell>
          <cell r="B14513">
            <v>14873</v>
          </cell>
          <cell r="C14513">
            <v>53.6</v>
          </cell>
          <cell r="D14513">
            <v>0.67</v>
          </cell>
          <cell r="E14513">
            <v>4.7E-2</v>
          </cell>
          <cell r="F14513">
            <v>54.317</v>
          </cell>
        </row>
        <row r="14514">
          <cell r="A14514">
            <v>14874</v>
          </cell>
          <cell r="B14514">
            <v>14874</v>
          </cell>
          <cell r="C14514">
            <v>53.6</v>
          </cell>
          <cell r="D14514">
            <v>0.67</v>
          </cell>
          <cell r="E14514">
            <v>0.05</v>
          </cell>
          <cell r="F14514">
            <v>54.32</v>
          </cell>
        </row>
        <row r="14515">
          <cell r="A14515">
            <v>14875</v>
          </cell>
          <cell r="B14515">
            <v>14875</v>
          </cell>
          <cell r="C14515">
            <v>53.6</v>
          </cell>
          <cell r="D14515">
            <v>0.67</v>
          </cell>
          <cell r="E14515">
            <v>5.2999999999999999E-2</v>
          </cell>
          <cell r="F14515">
            <v>54.323</v>
          </cell>
        </row>
        <row r="14516">
          <cell r="A14516">
            <v>14876</v>
          </cell>
          <cell r="B14516">
            <v>14876</v>
          </cell>
          <cell r="C14516">
            <v>53.6</v>
          </cell>
          <cell r="D14516">
            <v>0.67</v>
          </cell>
          <cell r="E14516">
            <v>5.6000000000000001E-2</v>
          </cell>
          <cell r="F14516">
            <v>54.326000000000001</v>
          </cell>
        </row>
        <row r="14517">
          <cell r="A14517">
            <v>14877</v>
          </cell>
          <cell r="B14517">
            <v>14877</v>
          </cell>
          <cell r="C14517">
            <v>53.6</v>
          </cell>
          <cell r="D14517">
            <v>0.67</v>
          </cell>
          <cell r="E14517">
            <v>5.8999999999999997E-2</v>
          </cell>
          <cell r="F14517">
            <v>54.329000000000001</v>
          </cell>
        </row>
        <row r="14518">
          <cell r="A14518">
            <v>14878</v>
          </cell>
          <cell r="B14518">
            <v>14878</v>
          </cell>
          <cell r="C14518">
            <v>53.6</v>
          </cell>
          <cell r="D14518">
            <v>0.67</v>
          </cell>
          <cell r="E14518">
            <v>6.2E-2</v>
          </cell>
          <cell r="F14518">
            <v>54.332000000000001</v>
          </cell>
        </row>
        <row r="14519">
          <cell r="A14519">
            <v>14879</v>
          </cell>
          <cell r="B14519">
            <v>14879</v>
          </cell>
          <cell r="C14519">
            <v>53.6</v>
          </cell>
          <cell r="D14519">
            <v>0.67</v>
          </cell>
          <cell r="E14519">
            <v>6.5000000000000002E-2</v>
          </cell>
          <cell r="F14519">
            <v>54.335000000000001</v>
          </cell>
        </row>
        <row r="14520">
          <cell r="A14520">
            <v>14880</v>
          </cell>
          <cell r="B14520">
            <v>14880</v>
          </cell>
          <cell r="C14520">
            <v>53.6</v>
          </cell>
          <cell r="D14520">
            <v>0.67</v>
          </cell>
          <cell r="E14520">
            <v>6.8000000000000005E-2</v>
          </cell>
          <cell r="F14520">
            <v>54.338000000000001</v>
          </cell>
        </row>
        <row r="14521">
          <cell r="A14521">
            <v>14881</v>
          </cell>
          <cell r="B14521">
            <v>14881</v>
          </cell>
          <cell r="C14521">
            <v>53.6</v>
          </cell>
          <cell r="D14521">
            <v>0.67</v>
          </cell>
          <cell r="E14521">
            <v>7.0999999999999994E-2</v>
          </cell>
          <cell r="F14521">
            <v>54.341000000000001</v>
          </cell>
        </row>
        <row r="14522">
          <cell r="A14522">
            <v>14882</v>
          </cell>
          <cell r="B14522">
            <v>14882</v>
          </cell>
          <cell r="C14522">
            <v>53.6</v>
          </cell>
          <cell r="D14522">
            <v>0.67</v>
          </cell>
          <cell r="E14522">
            <v>7.3999999999999996E-2</v>
          </cell>
          <cell r="F14522">
            <v>54.344000000000001</v>
          </cell>
        </row>
        <row r="14523">
          <cell r="A14523">
            <v>14883</v>
          </cell>
          <cell r="B14523">
            <v>14883</v>
          </cell>
          <cell r="C14523">
            <v>53.6</v>
          </cell>
          <cell r="D14523">
            <v>0.67</v>
          </cell>
          <cell r="E14523">
            <v>7.6999999999999999E-2</v>
          </cell>
          <cell r="F14523">
            <v>54.347000000000001</v>
          </cell>
        </row>
        <row r="14524">
          <cell r="A14524">
            <v>14884</v>
          </cell>
          <cell r="B14524">
            <v>14884</v>
          </cell>
          <cell r="C14524">
            <v>53.6</v>
          </cell>
          <cell r="D14524">
            <v>0.67</v>
          </cell>
          <cell r="E14524">
            <v>0.08</v>
          </cell>
          <cell r="F14524">
            <v>54.35</v>
          </cell>
        </row>
        <row r="14525">
          <cell r="A14525">
            <v>14885</v>
          </cell>
          <cell r="B14525">
            <v>14885</v>
          </cell>
          <cell r="C14525">
            <v>53.6</v>
          </cell>
          <cell r="D14525">
            <v>0.75</v>
          </cell>
          <cell r="E14525">
            <v>2E-3</v>
          </cell>
          <cell r="F14525">
            <v>54.352000000000004</v>
          </cell>
        </row>
        <row r="14526">
          <cell r="A14526">
            <v>14886</v>
          </cell>
          <cell r="B14526">
            <v>14886</v>
          </cell>
          <cell r="C14526">
            <v>53.6</v>
          </cell>
          <cell r="D14526">
            <v>0.75</v>
          </cell>
          <cell r="E14526">
            <v>4.0000000000000001E-3</v>
          </cell>
          <cell r="F14526">
            <v>54.353999999999999</v>
          </cell>
        </row>
        <row r="14527">
          <cell r="A14527">
            <v>14887</v>
          </cell>
          <cell r="B14527">
            <v>14887</v>
          </cell>
          <cell r="C14527">
            <v>53.6</v>
          </cell>
          <cell r="D14527">
            <v>0.75</v>
          </cell>
          <cell r="E14527">
            <v>6.0000000000000001E-3</v>
          </cell>
          <cell r="F14527">
            <v>54.356000000000002</v>
          </cell>
        </row>
        <row r="14528">
          <cell r="A14528">
            <v>14888</v>
          </cell>
          <cell r="B14528">
            <v>14888</v>
          </cell>
          <cell r="C14528">
            <v>53.6</v>
          </cell>
          <cell r="D14528">
            <v>0.75</v>
          </cell>
          <cell r="E14528">
            <v>8.0000000000000002E-3</v>
          </cell>
          <cell r="F14528">
            <v>54.358000000000004</v>
          </cell>
        </row>
        <row r="14529">
          <cell r="A14529">
            <v>14889</v>
          </cell>
          <cell r="B14529">
            <v>14889</v>
          </cell>
          <cell r="C14529">
            <v>53.6</v>
          </cell>
          <cell r="D14529">
            <v>0.75</v>
          </cell>
          <cell r="E14529">
            <v>0.01</v>
          </cell>
          <cell r="F14529">
            <v>54.36</v>
          </cell>
        </row>
        <row r="14530">
          <cell r="A14530">
            <v>14890</v>
          </cell>
          <cell r="B14530">
            <v>14890</v>
          </cell>
          <cell r="C14530">
            <v>53.6</v>
          </cell>
          <cell r="D14530">
            <v>0.75</v>
          </cell>
          <cell r="E14530">
            <v>1.2E-2</v>
          </cell>
          <cell r="F14530">
            <v>54.362000000000002</v>
          </cell>
        </row>
        <row r="14531">
          <cell r="A14531">
            <v>14891</v>
          </cell>
          <cell r="B14531">
            <v>14891</v>
          </cell>
          <cell r="C14531">
            <v>53.6</v>
          </cell>
          <cell r="D14531">
            <v>0.75</v>
          </cell>
          <cell r="E14531">
            <v>1.4E-2</v>
          </cell>
          <cell r="F14531">
            <v>54.364000000000004</v>
          </cell>
        </row>
        <row r="14532">
          <cell r="A14532">
            <v>14892</v>
          </cell>
          <cell r="B14532">
            <v>14892</v>
          </cell>
          <cell r="C14532">
            <v>53.6</v>
          </cell>
          <cell r="D14532">
            <v>0.75</v>
          </cell>
          <cell r="E14532">
            <v>1.6E-2</v>
          </cell>
          <cell r="F14532">
            <v>54.366</v>
          </cell>
        </row>
        <row r="14533">
          <cell r="A14533">
            <v>14893</v>
          </cell>
          <cell r="B14533">
            <v>14893</v>
          </cell>
          <cell r="C14533">
            <v>53.6</v>
          </cell>
          <cell r="D14533">
            <v>0.75</v>
          </cell>
          <cell r="E14533">
            <v>1.7999999999999999E-2</v>
          </cell>
          <cell r="F14533">
            <v>54.368000000000002</v>
          </cell>
        </row>
        <row r="14534">
          <cell r="A14534">
            <v>14894</v>
          </cell>
          <cell r="B14534">
            <v>14894</v>
          </cell>
          <cell r="C14534">
            <v>53.6</v>
          </cell>
          <cell r="D14534">
            <v>0.75</v>
          </cell>
          <cell r="E14534">
            <v>0.02</v>
          </cell>
          <cell r="F14534">
            <v>54.370000000000005</v>
          </cell>
        </row>
        <row r="14535">
          <cell r="A14535">
            <v>14895</v>
          </cell>
          <cell r="B14535">
            <v>14895</v>
          </cell>
          <cell r="C14535">
            <v>53.6</v>
          </cell>
          <cell r="D14535">
            <v>0.75</v>
          </cell>
          <cell r="E14535">
            <v>2.3E-2</v>
          </cell>
          <cell r="F14535">
            <v>54.373000000000005</v>
          </cell>
        </row>
        <row r="14536">
          <cell r="A14536">
            <v>14896</v>
          </cell>
          <cell r="B14536">
            <v>14896</v>
          </cell>
          <cell r="C14536">
            <v>53.6</v>
          </cell>
          <cell r="D14536">
            <v>0.75</v>
          </cell>
          <cell r="E14536">
            <v>2.5999999999999999E-2</v>
          </cell>
          <cell r="F14536">
            <v>54.376000000000005</v>
          </cell>
        </row>
        <row r="14537">
          <cell r="A14537">
            <v>14897</v>
          </cell>
          <cell r="B14537">
            <v>14897</v>
          </cell>
          <cell r="C14537">
            <v>53.6</v>
          </cell>
          <cell r="D14537">
            <v>0.75</v>
          </cell>
          <cell r="E14537">
            <v>2.9000000000000001E-2</v>
          </cell>
          <cell r="F14537">
            <v>54.379000000000005</v>
          </cell>
        </row>
        <row r="14538">
          <cell r="A14538">
            <v>14898</v>
          </cell>
          <cell r="B14538">
            <v>14898</v>
          </cell>
          <cell r="C14538">
            <v>53.6</v>
          </cell>
          <cell r="D14538">
            <v>0.75</v>
          </cell>
          <cell r="E14538">
            <v>3.2000000000000001E-2</v>
          </cell>
          <cell r="F14538">
            <v>54.381999999999998</v>
          </cell>
        </row>
        <row r="14539">
          <cell r="A14539">
            <v>14899</v>
          </cell>
          <cell r="B14539">
            <v>14899</v>
          </cell>
          <cell r="C14539">
            <v>53.6</v>
          </cell>
          <cell r="D14539">
            <v>0.75</v>
          </cell>
          <cell r="E14539">
            <v>3.5000000000000003E-2</v>
          </cell>
          <cell r="F14539">
            <v>54.384999999999998</v>
          </cell>
        </row>
        <row r="14540">
          <cell r="A14540">
            <v>14900</v>
          </cell>
          <cell r="B14540">
            <v>14900</v>
          </cell>
          <cell r="C14540">
            <v>53.6</v>
          </cell>
          <cell r="D14540">
            <v>0.75</v>
          </cell>
          <cell r="E14540">
            <v>3.7999999999999999E-2</v>
          </cell>
          <cell r="F14540">
            <v>54.387999999999998</v>
          </cell>
        </row>
        <row r="14541">
          <cell r="A14541">
            <v>14901</v>
          </cell>
          <cell r="B14541">
            <v>14901</v>
          </cell>
          <cell r="C14541">
            <v>53.6</v>
          </cell>
          <cell r="D14541">
            <v>0.75</v>
          </cell>
          <cell r="E14541">
            <v>4.1000000000000002E-2</v>
          </cell>
          <cell r="F14541">
            <v>54.390999999999998</v>
          </cell>
        </row>
        <row r="14542">
          <cell r="A14542">
            <v>14902</v>
          </cell>
          <cell r="B14542">
            <v>14902</v>
          </cell>
          <cell r="C14542">
            <v>53.6</v>
          </cell>
          <cell r="D14542">
            <v>0.75</v>
          </cell>
          <cell r="E14542">
            <v>4.3999999999999997E-2</v>
          </cell>
          <cell r="F14542">
            <v>54.393999999999998</v>
          </cell>
        </row>
        <row r="14543">
          <cell r="A14543">
            <v>14903</v>
          </cell>
          <cell r="B14543">
            <v>14903</v>
          </cell>
          <cell r="C14543">
            <v>53.6</v>
          </cell>
          <cell r="D14543">
            <v>0.75</v>
          </cell>
          <cell r="E14543">
            <v>4.7E-2</v>
          </cell>
          <cell r="F14543">
            <v>54.396999999999998</v>
          </cell>
        </row>
        <row r="14544">
          <cell r="A14544">
            <v>14904</v>
          </cell>
          <cell r="B14544">
            <v>14904</v>
          </cell>
          <cell r="C14544">
            <v>53.6</v>
          </cell>
          <cell r="D14544">
            <v>0.75</v>
          </cell>
          <cell r="E14544">
            <v>0.05</v>
          </cell>
          <cell r="F14544">
            <v>54.4</v>
          </cell>
        </row>
        <row r="14545">
          <cell r="A14545">
            <v>14905</v>
          </cell>
          <cell r="B14545">
            <v>14905</v>
          </cell>
          <cell r="C14545">
            <v>53.6</v>
          </cell>
          <cell r="D14545">
            <v>0.75</v>
          </cell>
          <cell r="E14545">
            <v>5.2999999999999999E-2</v>
          </cell>
          <cell r="F14545">
            <v>54.402999999999999</v>
          </cell>
        </row>
        <row r="14546">
          <cell r="A14546">
            <v>14906</v>
          </cell>
          <cell r="B14546">
            <v>14906</v>
          </cell>
          <cell r="C14546">
            <v>53.6</v>
          </cell>
          <cell r="D14546">
            <v>0.75</v>
          </cell>
          <cell r="E14546">
            <v>5.6000000000000001E-2</v>
          </cell>
          <cell r="F14546">
            <v>54.405999999999999</v>
          </cell>
        </row>
        <row r="14547">
          <cell r="A14547">
            <v>14907</v>
          </cell>
          <cell r="B14547">
            <v>14907</v>
          </cell>
          <cell r="C14547">
            <v>53.6</v>
          </cell>
          <cell r="D14547">
            <v>0.75</v>
          </cell>
          <cell r="E14547">
            <v>5.8999999999999997E-2</v>
          </cell>
          <cell r="F14547">
            <v>54.408999999999999</v>
          </cell>
        </row>
        <row r="14548">
          <cell r="A14548">
            <v>14908</v>
          </cell>
          <cell r="B14548">
            <v>14908</v>
          </cell>
          <cell r="C14548">
            <v>53.6</v>
          </cell>
          <cell r="D14548">
            <v>0.75</v>
          </cell>
          <cell r="E14548">
            <v>6.2E-2</v>
          </cell>
          <cell r="F14548">
            <v>54.411999999999999</v>
          </cell>
        </row>
        <row r="14549">
          <cell r="A14549">
            <v>14909</v>
          </cell>
          <cell r="B14549">
            <v>14909</v>
          </cell>
          <cell r="C14549">
            <v>53.6</v>
          </cell>
          <cell r="D14549">
            <v>0.75</v>
          </cell>
          <cell r="E14549">
            <v>6.5000000000000002E-2</v>
          </cell>
          <cell r="F14549">
            <v>54.414999999999999</v>
          </cell>
        </row>
        <row r="14550">
          <cell r="A14550">
            <v>14910</v>
          </cell>
          <cell r="B14550">
            <v>14910</v>
          </cell>
          <cell r="C14550">
            <v>53.6</v>
          </cell>
          <cell r="D14550">
            <v>0.75</v>
          </cell>
          <cell r="E14550">
            <v>6.8000000000000005E-2</v>
          </cell>
          <cell r="F14550">
            <v>54.417999999999999</v>
          </cell>
        </row>
        <row r="14551">
          <cell r="A14551">
            <v>14911</v>
          </cell>
          <cell r="B14551">
            <v>14911</v>
          </cell>
          <cell r="C14551">
            <v>53.6</v>
          </cell>
          <cell r="D14551">
            <v>0.75</v>
          </cell>
          <cell r="E14551">
            <v>7.0999999999999994E-2</v>
          </cell>
          <cell r="F14551">
            <v>54.420999999999999</v>
          </cell>
        </row>
        <row r="14552">
          <cell r="A14552">
            <v>14912</v>
          </cell>
          <cell r="B14552">
            <v>14912</v>
          </cell>
          <cell r="C14552">
            <v>53.6</v>
          </cell>
          <cell r="D14552">
            <v>0.75</v>
          </cell>
          <cell r="E14552">
            <v>7.3999999999999996E-2</v>
          </cell>
          <cell r="F14552">
            <v>54.423999999999999</v>
          </cell>
        </row>
        <row r="14553">
          <cell r="A14553">
            <v>14913</v>
          </cell>
          <cell r="B14553">
            <v>14913</v>
          </cell>
          <cell r="C14553">
            <v>53.6</v>
          </cell>
          <cell r="D14553">
            <v>0.75</v>
          </cell>
          <cell r="E14553">
            <v>7.6999999999999999E-2</v>
          </cell>
          <cell r="F14553">
            <v>54.427</v>
          </cell>
        </row>
        <row r="14554">
          <cell r="A14554">
            <v>14914</v>
          </cell>
          <cell r="B14554">
            <v>14914</v>
          </cell>
          <cell r="C14554">
            <v>53.6</v>
          </cell>
          <cell r="D14554">
            <v>0.75</v>
          </cell>
          <cell r="E14554">
            <v>0.08</v>
          </cell>
          <cell r="F14554">
            <v>54.43</v>
          </cell>
        </row>
        <row r="14555">
          <cell r="A14555">
            <v>14915</v>
          </cell>
          <cell r="B14555">
            <v>14915</v>
          </cell>
          <cell r="C14555">
            <v>53.6</v>
          </cell>
          <cell r="D14555">
            <v>0.75</v>
          </cell>
          <cell r="E14555">
            <v>0.08</v>
          </cell>
          <cell r="F14555">
            <v>54.43</v>
          </cell>
        </row>
        <row r="14556">
          <cell r="A14556">
            <v>14916</v>
          </cell>
          <cell r="B14556">
            <v>14916</v>
          </cell>
          <cell r="C14556">
            <v>53.6</v>
          </cell>
          <cell r="D14556">
            <v>0.83</v>
          </cell>
          <cell r="E14556">
            <v>2E-3</v>
          </cell>
          <cell r="F14556">
            <v>54.432000000000002</v>
          </cell>
        </row>
        <row r="14557">
          <cell r="A14557">
            <v>14917</v>
          </cell>
          <cell r="B14557">
            <v>14917</v>
          </cell>
          <cell r="C14557">
            <v>53.6</v>
          </cell>
          <cell r="D14557">
            <v>0.83</v>
          </cell>
          <cell r="E14557">
            <v>4.0000000000000001E-3</v>
          </cell>
          <cell r="F14557">
            <v>54.433999999999997</v>
          </cell>
        </row>
        <row r="14558">
          <cell r="A14558">
            <v>14918</v>
          </cell>
          <cell r="B14558">
            <v>14918</v>
          </cell>
          <cell r="C14558">
            <v>53.6</v>
          </cell>
          <cell r="D14558">
            <v>0.83</v>
          </cell>
          <cell r="E14558">
            <v>6.0000000000000001E-3</v>
          </cell>
          <cell r="F14558">
            <v>54.436</v>
          </cell>
        </row>
        <row r="14559">
          <cell r="A14559">
            <v>14919</v>
          </cell>
          <cell r="B14559">
            <v>14919</v>
          </cell>
          <cell r="C14559">
            <v>53.6</v>
          </cell>
          <cell r="D14559">
            <v>0.83</v>
          </cell>
          <cell r="E14559">
            <v>8.0000000000000002E-3</v>
          </cell>
          <cell r="F14559">
            <v>54.438000000000002</v>
          </cell>
        </row>
        <row r="14560">
          <cell r="A14560">
            <v>14920</v>
          </cell>
          <cell r="B14560">
            <v>14920</v>
          </cell>
          <cell r="C14560">
            <v>53.6</v>
          </cell>
          <cell r="D14560">
            <v>0.83</v>
          </cell>
          <cell r="E14560">
            <v>0.01</v>
          </cell>
          <cell r="F14560">
            <v>54.44</v>
          </cell>
        </row>
        <row r="14561">
          <cell r="A14561">
            <v>14921</v>
          </cell>
          <cell r="B14561">
            <v>14921</v>
          </cell>
          <cell r="C14561">
            <v>53.6</v>
          </cell>
          <cell r="D14561">
            <v>0.83</v>
          </cell>
          <cell r="E14561">
            <v>1.2E-2</v>
          </cell>
          <cell r="F14561">
            <v>54.442</v>
          </cell>
        </row>
        <row r="14562">
          <cell r="A14562">
            <v>14922</v>
          </cell>
          <cell r="B14562">
            <v>14922</v>
          </cell>
          <cell r="C14562">
            <v>53.6</v>
          </cell>
          <cell r="D14562">
            <v>0.83</v>
          </cell>
          <cell r="E14562">
            <v>1.4E-2</v>
          </cell>
          <cell r="F14562">
            <v>54.444000000000003</v>
          </cell>
        </row>
        <row r="14563">
          <cell r="A14563">
            <v>14923</v>
          </cell>
          <cell r="B14563">
            <v>14923</v>
          </cell>
          <cell r="C14563">
            <v>53.6</v>
          </cell>
          <cell r="D14563">
            <v>0.83</v>
          </cell>
          <cell r="E14563">
            <v>1.6E-2</v>
          </cell>
          <cell r="F14563">
            <v>54.445999999999998</v>
          </cell>
        </row>
        <row r="14564">
          <cell r="A14564">
            <v>14924</v>
          </cell>
          <cell r="B14564">
            <v>14924</v>
          </cell>
          <cell r="C14564">
            <v>53.6</v>
          </cell>
          <cell r="D14564">
            <v>0.83</v>
          </cell>
          <cell r="E14564">
            <v>1.7999999999999999E-2</v>
          </cell>
          <cell r="F14564">
            <v>54.448</v>
          </cell>
        </row>
        <row r="14565">
          <cell r="A14565">
            <v>14925</v>
          </cell>
          <cell r="B14565">
            <v>14925</v>
          </cell>
          <cell r="C14565">
            <v>53.6</v>
          </cell>
          <cell r="D14565">
            <v>0.83</v>
          </cell>
          <cell r="E14565">
            <v>0.02</v>
          </cell>
          <cell r="F14565">
            <v>54.45</v>
          </cell>
        </row>
        <row r="14566">
          <cell r="A14566">
            <v>14926</v>
          </cell>
          <cell r="B14566">
            <v>14926</v>
          </cell>
          <cell r="C14566">
            <v>53.6</v>
          </cell>
          <cell r="D14566">
            <v>0.83</v>
          </cell>
          <cell r="E14566">
            <v>2.3E-2</v>
          </cell>
          <cell r="F14566">
            <v>54.453000000000003</v>
          </cell>
        </row>
        <row r="14567">
          <cell r="A14567">
            <v>14927</v>
          </cell>
          <cell r="B14567">
            <v>14927</v>
          </cell>
          <cell r="C14567">
            <v>53.6</v>
          </cell>
          <cell r="D14567">
            <v>0.83</v>
          </cell>
          <cell r="E14567">
            <v>2.5999999999999999E-2</v>
          </cell>
          <cell r="F14567">
            <v>54.456000000000003</v>
          </cell>
        </row>
        <row r="14568">
          <cell r="A14568">
            <v>14928</v>
          </cell>
          <cell r="B14568">
            <v>14928</v>
          </cell>
          <cell r="C14568">
            <v>53.6</v>
          </cell>
          <cell r="D14568">
            <v>0.83</v>
          </cell>
          <cell r="E14568">
            <v>2.9000000000000001E-2</v>
          </cell>
          <cell r="F14568">
            <v>54.459000000000003</v>
          </cell>
        </row>
        <row r="14569">
          <cell r="A14569">
            <v>14929</v>
          </cell>
          <cell r="B14569">
            <v>14929</v>
          </cell>
          <cell r="C14569">
            <v>53.6</v>
          </cell>
          <cell r="D14569">
            <v>0.83</v>
          </cell>
          <cell r="E14569">
            <v>3.2000000000000001E-2</v>
          </cell>
          <cell r="F14569">
            <v>54.461999999999996</v>
          </cell>
        </row>
        <row r="14570">
          <cell r="A14570">
            <v>14930</v>
          </cell>
          <cell r="B14570">
            <v>14930</v>
          </cell>
          <cell r="C14570">
            <v>53.6</v>
          </cell>
          <cell r="D14570">
            <v>0.83</v>
          </cell>
          <cell r="E14570">
            <v>3.5000000000000003E-2</v>
          </cell>
          <cell r="F14570">
            <v>54.464999999999996</v>
          </cell>
        </row>
        <row r="14571">
          <cell r="A14571">
            <v>14931</v>
          </cell>
          <cell r="B14571">
            <v>14931</v>
          </cell>
          <cell r="C14571">
            <v>53.6</v>
          </cell>
          <cell r="D14571">
            <v>0.83</v>
          </cell>
          <cell r="E14571">
            <v>3.7999999999999999E-2</v>
          </cell>
          <cell r="F14571">
            <v>54.467999999999996</v>
          </cell>
        </row>
        <row r="14572">
          <cell r="A14572">
            <v>14932</v>
          </cell>
          <cell r="B14572">
            <v>14932</v>
          </cell>
          <cell r="C14572">
            <v>53.6</v>
          </cell>
          <cell r="D14572">
            <v>0.83</v>
          </cell>
          <cell r="E14572">
            <v>4.1000000000000002E-2</v>
          </cell>
          <cell r="F14572">
            <v>54.470999999999997</v>
          </cell>
        </row>
        <row r="14573">
          <cell r="A14573">
            <v>14933</v>
          </cell>
          <cell r="B14573">
            <v>14933</v>
          </cell>
          <cell r="C14573">
            <v>53.6</v>
          </cell>
          <cell r="D14573">
            <v>0.83</v>
          </cell>
          <cell r="E14573">
            <v>4.3999999999999997E-2</v>
          </cell>
          <cell r="F14573">
            <v>54.473999999999997</v>
          </cell>
        </row>
        <row r="14574">
          <cell r="A14574">
            <v>14934</v>
          </cell>
          <cell r="B14574">
            <v>14934</v>
          </cell>
          <cell r="C14574">
            <v>53.6</v>
          </cell>
          <cell r="D14574">
            <v>0.83</v>
          </cell>
          <cell r="E14574">
            <v>4.7E-2</v>
          </cell>
          <cell r="F14574">
            <v>54.476999999999997</v>
          </cell>
        </row>
        <row r="14575">
          <cell r="A14575">
            <v>14935</v>
          </cell>
          <cell r="B14575">
            <v>14935</v>
          </cell>
          <cell r="C14575">
            <v>53.6</v>
          </cell>
          <cell r="D14575">
            <v>0.83</v>
          </cell>
          <cell r="E14575">
            <v>0.05</v>
          </cell>
          <cell r="F14575">
            <v>54.48</v>
          </cell>
        </row>
        <row r="14576">
          <cell r="A14576">
            <v>14936</v>
          </cell>
          <cell r="B14576">
            <v>14936</v>
          </cell>
          <cell r="C14576">
            <v>53.6</v>
          </cell>
          <cell r="D14576">
            <v>0.83</v>
          </cell>
          <cell r="E14576">
            <v>5.2999999999999999E-2</v>
          </cell>
          <cell r="F14576">
            <v>54.482999999999997</v>
          </cell>
        </row>
        <row r="14577">
          <cell r="A14577">
            <v>14937</v>
          </cell>
          <cell r="B14577">
            <v>14937</v>
          </cell>
          <cell r="C14577">
            <v>53.6</v>
          </cell>
          <cell r="D14577">
            <v>0.83</v>
          </cell>
          <cell r="E14577">
            <v>5.6000000000000001E-2</v>
          </cell>
          <cell r="F14577">
            <v>54.485999999999997</v>
          </cell>
        </row>
        <row r="14578">
          <cell r="A14578">
            <v>14938</v>
          </cell>
          <cell r="B14578">
            <v>14938</v>
          </cell>
          <cell r="C14578">
            <v>53.6</v>
          </cell>
          <cell r="D14578">
            <v>0.83</v>
          </cell>
          <cell r="E14578">
            <v>5.8999999999999997E-2</v>
          </cell>
          <cell r="F14578">
            <v>54.488999999999997</v>
          </cell>
        </row>
        <row r="14579">
          <cell r="A14579">
            <v>14939</v>
          </cell>
          <cell r="B14579">
            <v>14939</v>
          </cell>
          <cell r="C14579">
            <v>53.6</v>
          </cell>
          <cell r="D14579">
            <v>0.83</v>
          </cell>
          <cell r="E14579">
            <v>6.2E-2</v>
          </cell>
          <cell r="F14579">
            <v>54.491999999999997</v>
          </cell>
        </row>
        <row r="14580">
          <cell r="A14580">
            <v>14940</v>
          </cell>
          <cell r="B14580">
            <v>14940</v>
          </cell>
          <cell r="C14580">
            <v>53.6</v>
          </cell>
          <cell r="D14580">
            <v>0.83</v>
          </cell>
          <cell r="E14580">
            <v>6.5000000000000002E-2</v>
          </cell>
          <cell r="F14580">
            <v>54.494999999999997</v>
          </cell>
        </row>
        <row r="14581">
          <cell r="A14581">
            <v>14941</v>
          </cell>
          <cell r="B14581">
            <v>14941</v>
          </cell>
          <cell r="C14581">
            <v>53.6</v>
          </cell>
          <cell r="D14581">
            <v>0.83</v>
          </cell>
          <cell r="E14581">
            <v>6.8000000000000005E-2</v>
          </cell>
          <cell r="F14581">
            <v>54.497999999999998</v>
          </cell>
        </row>
        <row r="14582">
          <cell r="A14582">
            <v>14942</v>
          </cell>
          <cell r="B14582">
            <v>14942</v>
          </cell>
          <cell r="C14582">
            <v>53.6</v>
          </cell>
          <cell r="D14582">
            <v>0.83</v>
          </cell>
          <cell r="E14582">
            <v>7.0999999999999994E-2</v>
          </cell>
          <cell r="F14582">
            <v>54.500999999999998</v>
          </cell>
        </row>
        <row r="14583">
          <cell r="A14583">
            <v>14943</v>
          </cell>
          <cell r="B14583">
            <v>14943</v>
          </cell>
          <cell r="C14583">
            <v>53.6</v>
          </cell>
          <cell r="D14583">
            <v>0.83</v>
          </cell>
          <cell r="E14583">
            <v>7.3999999999999996E-2</v>
          </cell>
          <cell r="F14583">
            <v>54.503999999999998</v>
          </cell>
        </row>
        <row r="14584">
          <cell r="A14584">
            <v>14944</v>
          </cell>
          <cell r="B14584">
            <v>14944</v>
          </cell>
          <cell r="C14584">
            <v>53.6</v>
          </cell>
          <cell r="D14584">
            <v>0.83</v>
          </cell>
          <cell r="E14584">
            <v>7.6999999999999999E-2</v>
          </cell>
          <cell r="F14584">
            <v>54.506999999999998</v>
          </cell>
        </row>
        <row r="14585">
          <cell r="A14585">
            <v>14945</v>
          </cell>
          <cell r="B14585">
            <v>14945</v>
          </cell>
          <cell r="C14585">
            <v>53.6</v>
          </cell>
          <cell r="D14585">
            <v>0.83</v>
          </cell>
          <cell r="E14585">
            <v>0.08</v>
          </cell>
          <cell r="F14585">
            <v>54.51</v>
          </cell>
        </row>
        <row r="14586">
          <cell r="A14586">
            <v>14946</v>
          </cell>
          <cell r="B14586">
            <v>14946</v>
          </cell>
          <cell r="C14586">
            <v>53.6</v>
          </cell>
          <cell r="D14586">
            <v>0.92</v>
          </cell>
          <cell r="E14586">
            <v>2E-3</v>
          </cell>
          <cell r="F14586">
            <v>54.522000000000006</v>
          </cell>
        </row>
        <row r="14587">
          <cell r="A14587">
            <v>14947</v>
          </cell>
          <cell r="B14587">
            <v>14947</v>
          </cell>
          <cell r="C14587">
            <v>53.6</v>
          </cell>
          <cell r="D14587">
            <v>0.92</v>
          </cell>
          <cell r="E14587">
            <v>4.0000000000000001E-3</v>
          </cell>
          <cell r="F14587">
            <v>54.524000000000001</v>
          </cell>
        </row>
        <row r="14588">
          <cell r="A14588">
            <v>14948</v>
          </cell>
          <cell r="B14588">
            <v>14948</v>
          </cell>
          <cell r="C14588">
            <v>53.6</v>
          </cell>
          <cell r="D14588">
            <v>0.92</v>
          </cell>
          <cell r="E14588">
            <v>6.0000000000000001E-3</v>
          </cell>
          <cell r="F14588">
            <v>54.526000000000003</v>
          </cell>
        </row>
        <row r="14589">
          <cell r="A14589">
            <v>14949</v>
          </cell>
          <cell r="B14589">
            <v>14949</v>
          </cell>
          <cell r="C14589">
            <v>53.6</v>
          </cell>
          <cell r="D14589">
            <v>0.92</v>
          </cell>
          <cell r="E14589">
            <v>8.0000000000000002E-3</v>
          </cell>
          <cell r="F14589">
            <v>54.528000000000006</v>
          </cell>
        </row>
        <row r="14590">
          <cell r="A14590">
            <v>14950</v>
          </cell>
          <cell r="B14590">
            <v>14950</v>
          </cell>
          <cell r="C14590">
            <v>53.6</v>
          </cell>
          <cell r="D14590">
            <v>0.92</v>
          </cell>
          <cell r="E14590">
            <v>0.01</v>
          </cell>
          <cell r="F14590">
            <v>54.53</v>
          </cell>
        </row>
        <row r="14591">
          <cell r="A14591">
            <v>14951</v>
          </cell>
          <cell r="B14591">
            <v>14951</v>
          </cell>
          <cell r="C14591">
            <v>53.6</v>
          </cell>
          <cell r="D14591">
            <v>0.92</v>
          </cell>
          <cell r="E14591">
            <v>1.2E-2</v>
          </cell>
          <cell r="F14591">
            <v>54.532000000000004</v>
          </cell>
        </row>
        <row r="14592">
          <cell r="A14592">
            <v>14952</v>
          </cell>
          <cell r="B14592">
            <v>14952</v>
          </cell>
          <cell r="C14592">
            <v>53.6</v>
          </cell>
          <cell r="D14592">
            <v>0.92</v>
          </cell>
          <cell r="E14592">
            <v>1.4E-2</v>
          </cell>
          <cell r="F14592">
            <v>54.534000000000006</v>
          </cell>
        </row>
        <row r="14593">
          <cell r="A14593">
            <v>14953</v>
          </cell>
          <cell r="B14593">
            <v>14953</v>
          </cell>
          <cell r="C14593">
            <v>53.6</v>
          </cell>
          <cell r="D14593">
            <v>0.92</v>
          </cell>
          <cell r="E14593">
            <v>1.6E-2</v>
          </cell>
          <cell r="F14593">
            <v>54.536000000000001</v>
          </cell>
        </row>
        <row r="14594">
          <cell r="A14594">
            <v>14954</v>
          </cell>
          <cell r="B14594">
            <v>14954</v>
          </cell>
          <cell r="C14594">
            <v>53.6</v>
          </cell>
          <cell r="D14594">
            <v>0.92</v>
          </cell>
          <cell r="E14594">
            <v>1.7999999999999999E-2</v>
          </cell>
          <cell r="F14594">
            <v>54.538000000000004</v>
          </cell>
        </row>
        <row r="14595">
          <cell r="A14595">
            <v>14955</v>
          </cell>
          <cell r="B14595">
            <v>14955</v>
          </cell>
          <cell r="C14595">
            <v>53.6</v>
          </cell>
          <cell r="D14595">
            <v>0.92</v>
          </cell>
          <cell r="E14595">
            <v>0.02</v>
          </cell>
          <cell r="F14595">
            <v>54.540000000000006</v>
          </cell>
        </row>
        <row r="14596">
          <cell r="A14596">
            <v>14956</v>
          </cell>
          <cell r="B14596">
            <v>14956</v>
          </cell>
          <cell r="C14596">
            <v>53.6</v>
          </cell>
          <cell r="D14596">
            <v>0.92</v>
          </cell>
          <cell r="E14596">
            <v>2.3E-2</v>
          </cell>
          <cell r="F14596">
            <v>54.543000000000006</v>
          </cell>
        </row>
        <row r="14597">
          <cell r="A14597">
            <v>14957</v>
          </cell>
          <cell r="B14597">
            <v>14957</v>
          </cell>
          <cell r="C14597">
            <v>53.6</v>
          </cell>
          <cell r="D14597">
            <v>0.92</v>
          </cell>
          <cell r="E14597">
            <v>2.5999999999999999E-2</v>
          </cell>
          <cell r="F14597">
            <v>54.546000000000006</v>
          </cell>
        </row>
        <row r="14598">
          <cell r="A14598">
            <v>14958</v>
          </cell>
          <cell r="B14598">
            <v>14958</v>
          </cell>
          <cell r="C14598">
            <v>53.6</v>
          </cell>
          <cell r="D14598">
            <v>0.92</v>
          </cell>
          <cell r="E14598">
            <v>2.9000000000000001E-2</v>
          </cell>
          <cell r="F14598">
            <v>54.549000000000007</v>
          </cell>
        </row>
        <row r="14599">
          <cell r="A14599">
            <v>14959</v>
          </cell>
          <cell r="B14599">
            <v>14959</v>
          </cell>
          <cell r="C14599">
            <v>53.6</v>
          </cell>
          <cell r="D14599">
            <v>0.92</v>
          </cell>
          <cell r="E14599">
            <v>3.2000000000000001E-2</v>
          </cell>
          <cell r="F14599">
            <v>54.552</v>
          </cell>
        </row>
        <row r="14600">
          <cell r="A14600">
            <v>14960</v>
          </cell>
          <cell r="B14600">
            <v>14960</v>
          </cell>
          <cell r="C14600">
            <v>53.6</v>
          </cell>
          <cell r="D14600">
            <v>0.92</v>
          </cell>
          <cell r="E14600">
            <v>3.5000000000000003E-2</v>
          </cell>
          <cell r="F14600">
            <v>54.555</v>
          </cell>
        </row>
        <row r="14601">
          <cell r="A14601">
            <v>14961</v>
          </cell>
          <cell r="B14601">
            <v>14961</v>
          </cell>
          <cell r="C14601">
            <v>53.6</v>
          </cell>
          <cell r="D14601">
            <v>0.92</v>
          </cell>
          <cell r="E14601">
            <v>3.7999999999999999E-2</v>
          </cell>
          <cell r="F14601">
            <v>54.558</v>
          </cell>
        </row>
        <row r="14602">
          <cell r="A14602">
            <v>14962</v>
          </cell>
          <cell r="B14602">
            <v>14962</v>
          </cell>
          <cell r="C14602">
            <v>53.6</v>
          </cell>
          <cell r="D14602">
            <v>0.92</v>
          </cell>
          <cell r="E14602">
            <v>4.1000000000000002E-2</v>
          </cell>
          <cell r="F14602">
            <v>54.561</v>
          </cell>
        </row>
        <row r="14603">
          <cell r="A14603">
            <v>14963</v>
          </cell>
          <cell r="B14603">
            <v>14963</v>
          </cell>
          <cell r="C14603">
            <v>53.6</v>
          </cell>
          <cell r="D14603">
            <v>0.92</v>
          </cell>
          <cell r="E14603">
            <v>4.3999999999999997E-2</v>
          </cell>
          <cell r="F14603">
            <v>54.564</v>
          </cell>
        </row>
        <row r="14604">
          <cell r="A14604">
            <v>14964</v>
          </cell>
          <cell r="B14604">
            <v>14964</v>
          </cell>
          <cell r="C14604">
            <v>53.6</v>
          </cell>
          <cell r="D14604">
            <v>0.92</v>
          </cell>
          <cell r="E14604">
            <v>4.7E-2</v>
          </cell>
          <cell r="F14604">
            <v>54.567</v>
          </cell>
        </row>
        <row r="14605">
          <cell r="A14605">
            <v>14965</v>
          </cell>
          <cell r="B14605">
            <v>14965</v>
          </cell>
          <cell r="C14605">
            <v>53.6</v>
          </cell>
          <cell r="D14605">
            <v>0.92</v>
          </cell>
          <cell r="E14605">
            <v>0.05</v>
          </cell>
          <cell r="F14605">
            <v>54.57</v>
          </cell>
        </row>
        <row r="14606">
          <cell r="A14606">
            <v>14966</v>
          </cell>
          <cell r="B14606">
            <v>14966</v>
          </cell>
          <cell r="C14606">
            <v>53.6</v>
          </cell>
          <cell r="D14606">
            <v>0.92</v>
          </cell>
          <cell r="E14606">
            <v>5.2999999999999999E-2</v>
          </cell>
          <cell r="F14606">
            <v>54.573</v>
          </cell>
        </row>
        <row r="14607">
          <cell r="A14607">
            <v>14967</v>
          </cell>
          <cell r="B14607">
            <v>14967</v>
          </cell>
          <cell r="C14607">
            <v>53.6</v>
          </cell>
          <cell r="D14607">
            <v>0.92</v>
          </cell>
          <cell r="E14607">
            <v>5.6000000000000001E-2</v>
          </cell>
          <cell r="F14607">
            <v>54.576000000000001</v>
          </cell>
        </row>
        <row r="14608">
          <cell r="A14608">
            <v>14968</v>
          </cell>
          <cell r="B14608">
            <v>14968</v>
          </cell>
          <cell r="C14608">
            <v>53.6</v>
          </cell>
          <cell r="D14608">
            <v>0.92</v>
          </cell>
          <cell r="E14608">
            <v>5.8999999999999997E-2</v>
          </cell>
          <cell r="F14608">
            <v>54.579000000000001</v>
          </cell>
        </row>
        <row r="14609">
          <cell r="A14609">
            <v>14969</v>
          </cell>
          <cell r="B14609">
            <v>14969</v>
          </cell>
          <cell r="C14609">
            <v>53.6</v>
          </cell>
          <cell r="D14609">
            <v>0.92</v>
          </cell>
          <cell r="E14609">
            <v>6.2E-2</v>
          </cell>
          <cell r="F14609">
            <v>54.582000000000001</v>
          </cell>
        </row>
        <row r="14610">
          <cell r="A14610">
            <v>14970</v>
          </cell>
          <cell r="B14610">
            <v>14970</v>
          </cell>
          <cell r="C14610">
            <v>53.6</v>
          </cell>
          <cell r="D14610">
            <v>0.92</v>
          </cell>
          <cell r="E14610">
            <v>6.5000000000000002E-2</v>
          </cell>
          <cell r="F14610">
            <v>54.585000000000001</v>
          </cell>
        </row>
        <row r="14611">
          <cell r="A14611">
            <v>14971</v>
          </cell>
          <cell r="B14611">
            <v>14971</v>
          </cell>
          <cell r="C14611">
            <v>53.6</v>
          </cell>
          <cell r="D14611">
            <v>0.92</v>
          </cell>
          <cell r="E14611">
            <v>6.8000000000000005E-2</v>
          </cell>
          <cell r="F14611">
            <v>54.588000000000001</v>
          </cell>
        </row>
        <row r="14612">
          <cell r="A14612">
            <v>14972</v>
          </cell>
          <cell r="B14612">
            <v>14972</v>
          </cell>
          <cell r="C14612">
            <v>53.6</v>
          </cell>
          <cell r="D14612">
            <v>0.92</v>
          </cell>
          <cell r="E14612">
            <v>7.0999999999999994E-2</v>
          </cell>
          <cell r="F14612">
            <v>54.591000000000001</v>
          </cell>
        </row>
        <row r="14613">
          <cell r="A14613">
            <v>14973</v>
          </cell>
          <cell r="B14613">
            <v>14973</v>
          </cell>
          <cell r="C14613">
            <v>53.6</v>
          </cell>
          <cell r="D14613">
            <v>0.92</v>
          </cell>
          <cell r="E14613">
            <v>7.3999999999999996E-2</v>
          </cell>
          <cell r="F14613">
            <v>54.594000000000001</v>
          </cell>
        </row>
        <row r="14614">
          <cell r="A14614">
            <v>14974</v>
          </cell>
          <cell r="B14614">
            <v>14974</v>
          </cell>
          <cell r="C14614">
            <v>53.6</v>
          </cell>
          <cell r="D14614">
            <v>0.92</v>
          </cell>
          <cell r="E14614">
            <v>7.6999999999999999E-2</v>
          </cell>
          <cell r="F14614">
            <v>54.597000000000001</v>
          </cell>
        </row>
        <row r="14615">
          <cell r="A14615">
            <v>14975</v>
          </cell>
          <cell r="B14615">
            <v>14975</v>
          </cell>
          <cell r="C14615">
            <v>53.6</v>
          </cell>
          <cell r="D14615">
            <v>0.92</v>
          </cell>
          <cell r="E14615">
            <v>0.08</v>
          </cell>
          <cell r="F14615">
            <v>54.6</v>
          </cell>
        </row>
        <row r="14616">
          <cell r="A14616">
            <v>14976</v>
          </cell>
          <cell r="B14616">
            <v>14976</v>
          </cell>
          <cell r="C14616">
            <v>53.6</v>
          </cell>
          <cell r="D14616">
            <v>0.92</v>
          </cell>
          <cell r="E14616">
            <v>0.08</v>
          </cell>
          <cell r="F14616">
            <v>54.6</v>
          </cell>
        </row>
      </sheetData>
      <sheetData sheetId="2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</sheetNames>
    <sheetDataSet>
      <sheetData sheetId="0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송전기본"/>
      <sheetName val="P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미수수익명세서"/>
      <sheetName val="단기대여"/>
      <sheetName val="어음대여금"/>
      <sheetName val="선급금"/>
      <sheetName val="수불명세서"/>
      <sheetName val="타계정대체명세서"/>
      <sheetName val="지급어음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시장동향"/>
      <sheetName val="가스"/>
      <sheetName val="거래선별 기여이익"/>
      <sheetName val="채권유형별"/>
      <sheetName val="기여이익"/>
      <sheetName val="채권명세서"/>
      <sheetName val="회수내역"/>
      <sheetName val="선급비용"/>
      <sheetName val="보증금(전신전화가입권)"/>
      <sheetName val="일위대가표"/>
      <sheetName val="생산직"/>
      <sheetName val="단"/>
      <sheetName val="시산표"/>
      <sheetName val="투자기타"/>
      <sheetName val="상반기손익차2총괄"/>
      <sheetName val="손익계산서(SJ)"/>
      <sheetName val="108.수선비"/>
      <sheetName val="118.세금과공과"/>
      <sheetName val="#REF"/>
      <sheetName val="강관"/>
      <sheetName val="단가"/>
      <sheetName val="지방,해외배부"/>
      <sheetName val="21.보증금(전신전화가입권)"/>
      <sheetName val="추정원가"/>
      <sheetName val="24.보증금(전신전화가입권)"/>
      <sheetName val="INFORM"/>
      <sheetName val="213"/>
      <sheetName val="테크론"/>
      <sheetName val="KOR"/>
      <sheetName val="제조원가계산서 (2)"/>
      <sheetName val="제품(수출)매출"/>
      <sheetName val="00실적"/>
      <sheetName val="미착기계"/>
      <sheetName val="투자유가증권"/>
      <sheetName val="4월계획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분기피벗"/>
      <sheetName val="제안현황"/>
      <sheetName val="렙사리뷰"/>
      <sheetName val="분기내역"/>
      <sheetName val="주요진행사항"/>
      <sheetName val="업계동향"/>
      <sheetName val="구분"/>
      <sheetName val="마감"/>
      <sheetName val="마감용_발행"/>
      <sheetName val="마감용_크로스미디어발행"/>
      <sheetName val="대행정보(확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강성한</v>
          </cell>
        </row>
        <row r="3">
          <cell r="D3" t="str">
            <v>강보배</v>
          </cell>
        </row>
        <row r="4">
          <cell r="D4" t="str">
            <v>김도윤</v>
          </cell>
        </row>
        <row r="5">
          <cell r="D5" t="str">
            <v>김상구</v>
          </cell>
        </row>
        <row r="6">
          <cell r="D6" t="str">
            <v>김선경</v>
          </cell>
        </row>
        <row r="7">
          <cell r="D7" t="str">
            <v>김수연</v>
          </cell>
        </row>
        <row r="8">
          <cell r="D8" t="str">
            <v>김영웅</v>
          </cell>
        </row>
        <row r="9">
          <cell r="D9" t="str">
            <v>김영식</v>
          </cell>
        </row>
        <row r="10">
          <cell r="D10" t="str">
            <v>김정민</v>
          </cell>
        </row>
        <row r="11">
          <cell r="D11" t="str">
            <v>김지은</v>
          </cell>
        </row>
        <row r="12">
          <cell r="D12" t="str">
            <v>김태훈</v>
          </cell>
        </row>
        <row r="13">
          <cell r="D13" t="str">
            <v>남윤정</v>
          </cell>
        </row>
        <row r="14">
          <cell r="D14" t="str">
            <v>백운경</v>
          </cell>
        </row>
        <row r="15">
          <cell r="D15" t="str">
            <v>우소리</v>
          </cell>
        </row>
        <row r="16">
          <cell r="D16" t="str">
            <v>이진문</v>
          </cell>
        </row>
        <row r="17">
          <cell r="D17" t="str">
            <v>임영기</v>
          </cell>
        </row>
        <row r="18">
          <cell r="D18" t="str">
            <v>장미나</v>
          </cell>
        </row>
        <row r="19">
          <cell r="D19" t="str">
            <v>장석원</v>
          </cell>
        </row>
        <row r="20">
          <cell r="D20" t="str">
            <v>장창덕</v>
          </cell>
        </row>
        <row r="21">
          <cell r="D21" t="str">
            <v>최고수</v>
          </cell>
        </row>
        <row r="22">
          <cell r="D22" t="str">
            <v>최진아</v>
          </cell>
        </row>
        <row r="23">
          <cell r="D23" t="str">
            <v>한윤철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>
        <row r="18">
          <cell r="Q18">
            <v>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  <sheetName val="유림골조"/>
      <sheetName val="VS P-Q"/>
      <sheetName val="관리기준"/>
      <sheetName val="File_Table"/>
      <sheetName val="주소(한문)"/>
      <sheetName val="소유주(원)"/>
      <sheetName val="문서처리전"/>
      <sheetName val="인원"/>
      <sheetName val="월간단가"/>
      <sheetName val="대표경력"/>
      <sheetName val="LP부품 용기 승인 Process"/>
      <sheetName val="MexiqueVentes97"/>
      <sheetName val="Legend"/>
      <sheetName val="기본사항"/>
      <sheetName val="광주재료"/>
      <sheetName val="공문갑지"/>
      <sheetName val="1"/>
      <sheetName val="3"/>
      <sheetName val="4"/>
      <sheetName val="갑지"/>
      <sheetName val="목차"/>
      <sheetName val="통지서"/>
      <sheetName val="평가표"/>
      <sheetName val="산출근거"/>
      <sheetName val="공사비대비표"/>
      <sheetName val="세부공사내역"/>
      <sheetName val="Sheet2"/>
      <sheetName val="집계표"/>
      <sheetName val="시공사업단"/>
      <sheetName val="1-1공구"/>
      <sheetName val="1-2공구"/>
      <sheetName val="2-1공구"/>
      <sheetName val="2-2공구"/>
      <sheetName val="2-3공구"/>
      <sheetName val="2-4공구"/>
      <sheetName val="변경집계표"/>
      <sheetName val="시공사업단(변경12.22)"/>
      <sheetName val="근거"/>
      <sheetName val="설계예산서"/>
      <sheetName val="집계표(int)"/>
      <sheetName val="설계예산서 (2)"/>
      <sheetName val="집계표 (3)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노임"/>
      <sheetName val="근무자명단"/>
      <sheetName val="비상연락망"/>
      <sheetName val="작업계획"/>
      <sheetName val="현황(1공구)"/>
      <sheetName val="현황(2공구)"/>
      <sheetName val="현황(3공구)"/>
      <sheetName val="1공구 단가 (정원)"/>
      <sheetName val="1공구 단가 (산광)"/>
      <sheetName val="1공구 단가 (용호)"/>
      <sheetName val="간지 (2)"/>
      <sheetName val="2공구 단가(인성)"/>
      <sheetName val="2공구 단가(대동)"/>
      <sheetName val="2공구 단가(산광)"/>
      <sheetName val="토적표(당초)"/>
      <sheetName val="토적표(변경)"/>
      <sheetName val="길내기수량-당초변경"/>
      <sheetName val="공문"/>
      <sheetName val="검토표"/>
      <sheetName val="손익현황"/>
      <sheetName val="도급기성"/>
      <sheetName val="부가세"/>
      <sheetName val="본사계정"/>
      <sheetName val="예수금"/>
      <sheetName val="하도급기성현황"/>
      <sheetName val="직원급여"/>
      <sheetName val="수량BOQ"/>
      <sheetName val="타공종이월수량"/>
      <sheetName val="배수공집계표"/>
      <sheetName val="배수공자재집계표"/>
      <sheetName val="자재집계"/>
      <sheetName val="타공종"/>
      <sheetName val="토공총괄"/>
      <sheetName val="일반수량총괄"/>
      <sheetName val="철근수량총괄"/>
      <sheetName val="_REF"/>
      <sheetName val="법인세신고자료"/>
      <sheetName val="제조부문배부"/>
      <sheetName val="주요진행"/>
      <sheetName val="항목(1)"/>
      <sheetName val="차액보증"/>
      <sheetName val="정부노임단가"/>
      <sheetName val="PIPE"/>
      <sheetName val="FLANGE"/>
      <sheetName val="VALVE"/>
      <sheetName val="공사비집계"/>
      <sheetName val="내역서"/>
      <sheetName val="수자재단위당"/>
      <sheetName val="예가표"/>
      <sheetName val="대림경상68억"/>
      <sheetName val="금융"/>
      <sheetName val="기초코드"/>
      <sheetName val="노임단가"/>
      <sheetName val="자재단가"/>
      <sheetName val="준검 내역서"/>
      <sheetName val="토공집계표"/>
      <sheetName val="증감대비"/>
      <sheetName val="내역서(총)"/>
      <sheetName val="기성"/>
      <sheetName val="Sheet6"/>
      <sheetName val="3.공통공사대비"/>
      <sheetName val="2000년1차"/>
      <sheetName val="내역"/>
      <sheetName val="기초단가"/>
      <sheetName val="공사비산출내역"/>
      <sheetName val="입찰내역서(율촌 )"/>
      <sheetName val="1.설계조건"/>
      <sheetName val="가설건물"/>
      <sheetName val="A-4"/>
      <sheetName val="데이타"/>
      <sheetName val="식재인부"/>
      <sheetName val="건축공사"/>
      <sheetName val="해평견적"/>
      <sheetName val="하부철근수량"/>
      <sheetName val="백호우계수"/>
      <sheetName val="ESC(K치)"/>
      <sheetName val="기초일위"/>
      <sheetName val="시설일위"/>
      <sheetName val="조명일위"/>
      <sheetName val="SG"/>
      <sheetName val="단면 (2)"/>
      <sheetName val="총괄표"/>
      <sheetName val="WELDING"/>
      <sheetName val="BSD (2)"/>
      <sheetName val="주관사업"/>
      <sheetName val="방배동내역(리라)"/>
      <sheetName val="공통비총괄표"/>
      <sheetName val="중기사용료"/>
      <sheetName val="공량산출서"/>
      <sheetName val="2002하반기노임기준"/>
      <sheetName val="45,46"/>
      <sheetName val="실행철강하도"/>
      <sheetName val="토공"/>
      <sheetName val="일위대가표"/>
      <sheetName val="전체실적"/>
      <sheetName val="재고선1"/>
      <sheetName val="价格策略"/>
      <sheetName val="PNT-QUOT-#3"/>
      <sheetName val="COAT&amp;WRAP-QIOT-#3"/>
      <sheetName val="Du_lieu"/>
      <sheetName val="생산전망"/>
      <sheetName val="그림양식"/>
      <sheetName val="시산표"/>
      <sheetName val="NAPATCH"/>
      <sheetName val="WW Patch"/>
      <sheetName val="RPBU Graph WS"/>
      <sheetName val="PERF BBP"/>
      <sheetName val="Lists"/>
      <sheetName val="Drop-down List"/>
      <sheetName val="Drop down options"/>
      <sheetName val="DEEDS Q1 1240"/>
      <sheetName val="DEEDS Q2 1240"/>
      <sheetName val="DEEDS Q3 1240"/>
      <sheetName val="DEEDS Q4 1240"/>
      <sheetName val="DEEDS CY 1240"/>
      <sheetName val="DEEDS Q1 J1"/>
      <sheetName val="DEEDS Q2 J1"/>
      <sheetName val="DEEDS Q3 J1"/>
      <sheetName val="DEEDS Q4 J1"/>
      <sheetName val="DEEDS CY J1"/>
      <sheetName val="DEEDS Q1 1210"/>
      <sheetName val="DEEDS Q2 1210"/>
      <sheetName val="DEEDS Q3 1210"/>
      <sheetName val="DEEDS Q4 1210"/>
      <sheetName val="DEEDS CY 1210"/>
      <sheetName val="Pick Lists"/>
      <sheetName val="Morocco 2016 Rebates"/>
      <sheetName val="Old CISCO 10_1_98"/>
      <sheetName val="Released"/>
      <sheetName val="효율계획(당월)"/>
      <sheetName val="Volume-Sales"/>
      <sheetName val="Macro"/>
      <sheetName val="PPCT issue1"/>
      <sheetName val="Factory Margin %"/>
      <sheetName val="FM% CY 2017"/>
      <sheetName val="FM% CY 2018"/>
      <sheetName val="Std Hours"/>
      <sheetName val="DEEDS 1210 CY"/>
      <sheetName val="DEEDS 1240 CY"/>
      <sheetName val="1240 CY"/>
      <sheetName val="PERF WALK"/>
      <sheetName val="Month"/>
      <sheetName val="Master Data"/>
      <sheetName val="Drop Down"/>
      <sheetName val="입력"/>
      <sheetName val="Tbom-tot"/>
      <sheetName val="_Cꈨ_x005f_x005f_x005f_x005f_x005f_x005f_x005f_x001c_R79"/>
      <sheetName val="[Cꈨ_x005f_x005f_x005f_x001c_R7935644   _x00"/>
      <sheetName val="ppt"/>
      <sheetName val="ﾕｰｻﾞｰ設定"/>
      <sheetName val="発注書"/>
      <sheetName val="T진도"/>
      <sheetName val="월간 및 주간 종합현황"/>
      <sheetName val="3.검사협정서"/>
      <sheetName val="공정 및 불량코드 분류"/>
      <sheetName val="표준"/>
      <sheetName val="검기갑지"/>
      <sheetName val="p2-1"/>
      <sheetName val="품의서"/>
      <sheetName val="MX628EX"/>
      <sheetName val="11"/>
      <sheetName val="표지★"/>
      <sheetName val="BASE"/>
      <sheetName val="O-7"/>
      <sheetName val="Code구분"/>
      <sheetName val="분류"/>
      <sheetName val="공정능력평가표(외경)"/>
      <sheetName val="96"/>
      <sheetName val="Input - 본부별 CI 총합"/>
      <sheetName val="PILOT품"/>
      <sheetName val="M96현황-동아"/>
      <sheetName val="금형품의서"/>
      <sheetName val="양산CP Rev.0"/>
      <sheetName val="ML"/>
      <sheetName val="基準"/>
      <sheetName val="BND"/>
      <sheetName val="有效性"/>
      <sheetName val="_Cꈨ_x005f_x005f_x005f_x005f_x005f_x005f_x005f_x005f_x00"/>
      <sheetName val="ｺｰﾄﾞ"/>
      <sheetName val="_Cꈨ_x005f_x001c_R7935644   _x00"/>
      <sheetName val="_Cꈨ_x005f_x005f_x005f_x001c_R79"/>
      <sheetName val="_Cꈨ_x001c_R7935644   _x00"/>
      <sheetName val="_Cꈨ_x005f_x001c_R79"/>
      <sheetName val="계정코드 분류"/>
      <sheetName val="항목별 입력 목록 설명"/>
      <sheetName val="Master"/>
      <sheetName val="유효성LIST"/>
      <sheetName val="원지혜"/>
      <sheetName val="이순용"/>
      <sheetName val="Sales"/>
      <sheetName val="Material"/>
      <sheetName val="2017 TBs"/>
      <sheetName val="AU Zone"/>
      <sheetName val="NYTO-model"/>
      <sheetName val="major"/>
      <sheetName val="품목선정"/>
      <sheetName val="지역"/>
      <sheetName val="ZERO F HOMEKEY"/>
      <sheetName val="Database"/>
      <sheetName val="Tên model và cnc"/>
      <sheetName val="Menu"/>
      <sheetName val="DP 변동현황"/>
      <sheetName val="Categories"/>
      <sheetName val="9.2016"/>
      <sheetName val="PYTB"/>
      <sheetName val="1 정산표"/>
      <sheetName val="INDEX"/>
      <sheetName val="구동"/>
      <sheetName val="계열사현황종합"/>
      <sheetName val="6"/>
      <sheetName val="FM钢材消耗表"/>
      <sheetName val="項目定義"/>
      <sheetName val="科目余额表"/>
      <sheetName val="LINE 운영안"/>
      <sheetName val="전력계획"/>
      <sheetName val="Result Sep-Nov 2009"/>
      <sheetName val="PIVOT"/>
      <sheetName val="2.대외공문"/>
      <sheetName val="대외공문"/>
      <sheetName val="작성양식"/>
      <sheetName val="Sheet"/>
      <sheetName val="분석mast"/>
      <sheetName val="대표자"/>
      <sheetName val="CFLOW"/>
      <sheetName val="가맹점lifecycle"/>
      <sheetName val="TTNV"/>
      <sheetName val="주석"/>
      <sheetName val="FOOT NOTE"/>
      <sheetName val="카메라"/>
      <sheetName val="BOK PL2003-12"/>
      <sheetName val="02.2020 YTD Data"/>
      <sheetName val="생산-2_(2)2"/>
      <sheetName val="Summary_by_Procuct2"/>
      <sheetName val="진도율_graph_(10_7)2"/>
      <sheetName val="진도율_관리(주간업무보고)2"/>
      <sheetName val="항공운송_예상품목2"/>
      <sheetName val="미납금액_취합(2_1)_공장별2"/>
      <sheetName val="Cost_Model2"/>
      <sheetName val="Channel_CY_Vs_Budget_6+62"/>
      <sheetName val="RR_DCS2"/>
      <sheetName val="RR_DEC2"/>
      <sheetName val="RR_TOTAL_DCS2"/>
      <sheetName val="진행_DATA_(2)2"/>
      <sheetName val="Data_Lists2"/>
      <sheetName val="Graph_2(제품별)-12"/>
      <sheetName val="경영재무_(입력)2"/>
      <sheetName val="생산현황_(입력)2"/>
      <sheetName val="연구개발_(입력)2"/>
      <sheetName val="일반현황_(입력)2"/>
      <sheetName val="품질관리_(입력)2"/>
      <sheetName val="7_적용수량2"/>
      <sheetName val="FUEL_FILLER2"/>
      <sheetName val="Drop_Downs"/>
      <sheetName val="PERF_Fcst"/>
      <sheetName val="A3_Template"/>
      <sheetName val="Cost_Reduction"/>
      <sheetName val="staf_list"/>
      <sheetName val="Category_list"/>
      <sheetName val="Priority_List"/>
      <sheetName val="priorities_List"/>
      <sheetName val="RPBU_Graph_WS"/>
      <sheetName val="WW_Patch"/>
      <sheetName val="PERF_BBP"/>
      <sheetName val="Drop-down_List"/>
      <sheetName val="DEEDS_Q1_1240"/>
      <sheetName val="DEEDS_Q2_1240"/>
      <sheetName val="DEEDS_Q3_1240"/>
      <sheetName val="DEEDS_Q4_1240"/>
      <sheetName val="DEEDS_CY_1240"/>
      <sheetName val="DEEDS_Q1_J1"/>
      <sheetName val="DEEDS_Q2_J1"/>
      <sheetName val="DEEDS_Q3_J1"/>
      <sheetName val="DEEDS_Q4_J1"/>
      <sheetName val="DEEDS_CY_J1"/>
      <sheetName val="DEEDS_Q1_1210"/>
      <sheetName val="DEEDS_Q2_1210"/>
      <sheetName val="DEEDS_Q3_1210"/>
      <sheetName val="DEEDS_Q4_1210"/>
      <sheetName val="DEEDS_CY_1210"/>
      <sheetName val="Drop_down_options"/>
      <sheetName val="Pick_Lists"/>
      <sheetName val="126_255"/>
      <sheetName val="Summ_II2"/>
      <sheetName val="Summ_I2"/>
      <sheetName val="Morocco_2016_Rebates"/>
      <sheetName val="Old_CISCO_10_1_98"/>
      <sheetName val="sales_adjust11"/>
      <sheetName val="Factory_Margin_%"/>
      <sheetName val="FM%_CY_2017"/>
      <sheetName val="FM%_CY_2018"/>
      <sheetName val="Std_Hours"/>
      <sheetName val="DEEDS_1210_CY"/>
      <sheetName val="DEEDS_1240_CY"/>
      <sheetName val="1240_CY"/>
      <sheetName val="PERF_WALK"/>
      <sheetName val="PPCT_issue1"/>
      <sheetName val="Master_Data"/>
      <sheetName val="2017_TBs"/>
      <sheetName val="Filter_Data_Validation_Entry"/>
      <sheetName val="Drop_Down_Menu"/>
      <sheetName val="Rating_Guideline"/>
      <sheetName val="Code_구분"/>
      <sheetName val="MPL_技連"/>
      <sheetName val="342E_BLOCK"/>
      <sheetName val="AU_Zone"/>
      <sheetName val="출하_월별"/>
      <sheetName val="GB-IC_Villingen_GG"/>
      <sheetName val="1-3_인원현황"/>
      <sheetName val="74,539,000_(2_22)"/>
      <sheetName val="3_일반사상"/>
      <sheetName val="02_2020_YTD_Data"/>
      <sheetName val="조정_(2)"/>
      <sheetName val="외주현황_wq1"/>
      <sheetName val="电话费_水费"/>
      <sheetName val="工場運營_电費用"/>
      <sheetName val="[CꈨR7935644___DG)"/>
      <sheetName val="_CꈨR7935644___DG)"/>
      <sheetName val="Team_종합"/>
      <sheetName val="_Cꈨ_x005f_x001c_R7935644____x005f_x001c_D_x"/>
      <sheetName val="_Cꈨ_x005f_x005f_x005f_x001c_R7935644____x00"/>
      <sheetName val="DGchitiet_"/>
      <sheetName val="[Cꈨ_x005f_x001c_R7935644____x005f_x001c_D_x"/>
      <sheetName val="dongia_(2)"/>
      <sheetName val="_CꈨR7935644___D_x"/>
      <sheetName val="A_LINE_点检改善"/>
      <sheetName val="검사기준서_을지_"/>
      <sheetName val="Datasheet_for_KPI_Model_1"/>
      <sheetName val="2013년_"/>
      <sheetName val="조건식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공정능력관리 (2)"/>
      <sheetName val="96접수"/>
      <sheetName val="지수비교"/>
      <sheetName val="DATA VALIDATION"/>
      <sheetName val="Liste déroulante"/>
      <sheetName val="INPUT_B20"/>
      <sheetName val="Listes déroulantes"/>
      <sheetName val="주차"/>
      <sheetName val="Portugal"/>
      <sheetName val="Revenue"/>
      <sheetName val="Sales_Input"/>
      <sheetName val="표2"/>
      <sheetName val="안전사고분석"/>
      <sheetName val="안전사고현황"/>
      <sheetName val="단가표_ 그래프"/>
      <sheetName val="정리"/>
      <sheetName val="CD_x0000_桳_x0000__x0000__x0000__x0000__x0000__x0000__x0000__x0000__x0000__x0000__x0000__x0000_⼺猯档浥_x0006__x0000_堠म_x0005__x0000_Ӑɍ_x0004__x0000_Ӑ"/>
      <sheetName val="ETC"/>
      <sheetName val="Main"/>
      <sheetName val="Raw Data"/>
      <sheetName val="Error 분류표"/>
      <sheetName val="피벗"/>
      <sheetName val="Cover"/>
      <sheetName val="MAIN FORM"/>
      <sheetName val="점검시트"/>
      <sheetName val="장비선택"/>
      <sheetName val="Data유형"/>
      <sheetName val="참조_선택형자료"/>
      <sheetName val="공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분석내용             "/>
      <sheetName val="분석내용-2"/>
      <sheetName val="판매일반관리비"/>
      <sheetName val="영업증감 세부내역"/>
      <sheetName val="현금흐름표"/>
      <sheetName val="합계잔액시산표"/>
      <sheetName val="정리분개"/>
      <sheetName val="대차대조표"/>
      <sheetName val="커버"/>
      <sheetName val="커버 (2)"/>
      <sheetName val="CHECK POINT"/>
      <sheetName val="확인"/>
      <sheetName val="천연가스매입추정"/>
      <sheetName val="매출원가"/>
      <sheetName val="세무조정"/>
      <sheetName val="정산표"/>
      <sheetName val="영업비용(부문별)"/>
      <sheetName val="분석내용"/>
      <sheetName val="매출원가분석"/>
      <sheetName val="손익계산서(누계)"/>
      <sheetName val="손익계산서"/>
      <sheetName val="BALANCE SHEET"/>
      <sheetName val="INCOME STATEMENT"/>
      <sheetName val="공사원가"/>
      <sheetName val="퇴직급여등"/>
      <sheetName val="인건비조정"/>
      <sheetName val="Sheet2"/>
      <sheetName val="세무조정 (누계)"/>
      <sheetName val="전월차이"/>
      <sheetName val="감가상각"/>
      <sheetName val="수정후시산표"/>
      <sheetName val="대차요약"/>
      <sheetName val="손익요약"/>
      <sheetName val="인건비"/>
      <sheetName val="손익요약 (실적-추정)"/>
      <sheetName val="매     출"/>
      <sheetName val="매출2"/>
      <sheetName val="충당금"/>
      <sheetName val="수율"/>
      <sheetName val="미완성공사내역"/>
      <sheetName val="영업비용"/>
      <sheetName val="영업비교"/>
      <sheetName val="추정분석"/>
      <sheetName val="선수수익"/>
      <sheetName val="사채할인발행차금"/>
      <sheetName val="선급비용"/>
      <sheetName val="미수수익"/>
      <sheetName val="미지급비용"/>
      <sheetName val="수선비,기부금,영구점용료"/>
      <sheetName val="미검침재고"/>
      <sheetName val="미검침재고 (year)"/>
      <sheetName val="배관재고"/>
      <sheetName val="영구점용료"/>
      <sheetName val="법인세등명세"/>
      <sheetName val="커버 (세무)"/>
      <sheetName val="현금흐름표 (2)"/>
      <sheetName val="강남도시가스평가"/>
      <sheetName val="강남도시가스평가 (4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  <sheetName val="기초데이타"/>
      <sheetName val="요인분석"/>
      <sheetName val="Sheet1"/>
      <sheetName val="검산금액"/>
      <sheetName val="선수보증금"/>
      <sheetName val="연체일수"/>
      <sheetName val="기초해지"/>
      <sheetName val="잔가합계"/>
      <sheetName val="Sheet6"/>
      <sheetName val="중도해지진행업체"/>
      <sheetName val="기초해지2"/>
      <sheetName val="단가표"/>
      <sheetName val="금융"/>
      <sheetName val="은행"/>
      <sheetName val="리스"/>
      <sheetName val="보험"/>
      <sheetName val="배서어음명세서"/>
      <sheetName val="WPL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</sheetNames>
    <sheetDataSet>
      <sheetData sheetId="0"/>
      <sheetData sheetId="1"/>
      <sheetData sheetId="2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대구은행"/>
      <sheetName val="WPL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사)판관비"/>
      <sheetName val="(사)손익"/>
      <sheetName val="#REF"/>
      <sheetName val="96 하반기 전시회 경비"/>
      <sheetName val="96 기타 전시회 경비"/>
      <sheetName val="96 상반기 전시회 경비"/>
      <sheetName val="재료비집계표"/>
      <sheetName val="전표기표"/>
      <sheetName val="광주"/>
      <sheetName val="재료비"/>
      <sheetName val="전면표지"/>
      <sheetName val="밧데리"/>
      <sheetName val="기타"/>
      <sheetName val="제품수불"/>
      <sheetName val="97실적양식"/>
      <sheetName val="세부예산(2)"/>
      <sheetName val="매출이익계획"/>
      <sheetName val="배부후(1차)"/>
      <sheetName val="가입목표"/>
      <sheetName val="부품별TO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 시산표"/>
      <sheetName val="10월JEJO"/>
      <sheetName val="10월IS"/>
      <sheetName val="10월BS"/>
      <sheetName val="무환조정"/>
      <sheetName val="재무비율"/>
      <sheetName val="FS요약"/>
      <sheetName val="보고용FS"/>
      <sheetName val="표지"/>
      <sheetName val="#1"/>
      <sheetName val="#1-1"/>
      <sheetName val="#2-1"/>
      <sheetName val="경제성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BS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사항"/>
      <sheetName val="총괄표"/>
      <sheetName val="1"/>
      <sheetName val="3"/>
      <sheetName val="조특 2의4"/>
      <sheetName val="68"/>
      <sheetName val="4"/>
      <sheetName val="8(갑)"/>
      <sheetName val="8부표2"/>
      <sheetName val="8부표3"/>
      <sheetName val="8부표8"/>
      <sheetName val="10(갑) 첨부"/>
      <sheetName val="10(갑)"/>
      <sheetName val="12"/>
      <sheetName val="13(갑)"/>
      <sheetName val="15"/>
      <sheetName val="50(을)"/>
      <sheetName val="이연법인세 세부사항"/>
      <sheetName val="이연법인세"/>
      <sheetName val="15부표1"/>
      <sheetName val="15부표2"/>
      <sheetName val="16"/>
      <sheetName val="17"/>
      <sheetName val="19(갑)"/>
      <sheetName val="19(을) (4)"/>
      <sheetName val="19(을) (2)"/>
      <sheetName val="19(을) (3)"/>
      <sheetName val="19(을) (5)"/>
      <sheetName val="19(을) (6)"/>
      <sheetName val="19(을) (7)"/>
      <sheetName val="19(을) (8)"/>
      <sheetName val="19(을)"/>
      <sheetName val="20(3)"/>
      <sheetName val="23(갑)"/>
      <sheetName val="23(을)"/>
      <sheetName val="26(갑)"/>
      <sheetName val="26(을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"/>
      <sheetName val="47부표"/>
   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>
        <row r="12">
          <cell r="F12" t="str">
            <v>정동용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14">
          <cell r="C14" t="str">
            <v>02-566-7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자금운용계획표"/>
      <sheetName val="내역서"/>
      <sheetName val="조명시설"/>
      <sheetName val="지질조사"/>
      <sheetName val="입찰안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01is(누계)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 refreshError="1"/>
      <sheetData sheetId="2003" refreshError="1"/>
      <sheetData sheetId="2004" refreshError="1"/>
      <sheetData sheetId="2005" refreshError="1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대행사</v>
          </cell>
        </row>
        <row r="2">
          <cell r="D2" t="str">
            <v>김정민</v>
          </cell>
          <cell r="G2" t="str">
            <v>나스미디어</v>
          </cell>
          <cell r="I2" t="str">
            <v>가람미디어</v>
          </cell>
        </row>
        <row r="3">
          <cell r="D3" t="str">
            <v>김영식</v>
          </cell>
          <cell r="G3" t="str">
            <v>디엠씨미디어</v>
          </cell>
          <cell r="I3" t="str">
            <v>감커뮤니케이션</v>
          </cell>
        </row>
        <row r="4">
          <cell r="D4" t="str">
            <v>김양지</v>
          </cell>
          <cell r="G4" t="str">
            <v>루블</v>
          </cell>
          <cell r="I4" t="str">
            <v>경기센터</v>
          </cell>
        </row>
        <row r="5">
          <cell r="D5" t="str">
            <v>김도윤</v>
          </cell>
          <cell r="G5" t="str">
            <v>리얼미디어</v>
          </cell>
          <cell r="I5" t="str">
            <v>광고플러스</v>
          </cell>
        </row>
        <row r="6">
          <cell r="D6" t="str">
            <v>장석원</v>
          </cell>
          <cell r="G6" t="str">
            <v>메조미디어</v>
          </cell>
          <cell r="I6" t="str">
            <v>광끼</v>
          </cell>
        </row>
        <row r="7">
          <cell r="D7" t="str">
            <v>김태훈</v>
          </cell>
          <cell r="G7" t="str">
            <v>애드클릭</v>
          </cell>
          <cell r="I7" t="str">
            <v>광주센터</v>
          </cell>
        </row>
        <row r="8">
          <cell r="D8" t="str">
            <v>임보란</v>
          </cell>
          <cell r="G8" t="str">
            <v>엔톰애드</v>
          </cell>
          <cell r="I8" t="str">
            <v>굿맨미디어</v>
          </cell>
        </row>
        <row r="9">
          <cell r="D9" t="str">
            <v>최진아</v>
          </cell>
          <cell r="G9" t="str">
            <v>유비마케팅</v>
          </cell>
          <cell r="I9" t="str">
            <v>그남자의광고이야기</v>
          </cell>
        </row>
        <row r="10">
          <cell r="D10" t="str">
            <v>임영기</v>
          </cell>
          <cell r="G10" t="str">
            <v>원플원</v>
          </cell>
          <cell r="I10" t="str">
            <v>그래피티</v>
          </cell>
        </row>
        <row r="11">
          <cell r="D11" t="str">
            <v>김수연</v>
          </cell>
          <cell r="G11" t="str">
            <v>크로스미디어</v>
          </cell>
          <cell r="I11" t="str">
            <v>그레이프커뮤니케이션</v>
          </cell>
        </row>
        <row r="12">
          <cell r="D12" t="str">
            <v>장창덕</v>
          </cell>
          <cell r="G12" t="str">
            <v>크로스엠인사이트</v>
          </cell>
          <cell r="I12" t="str">
            <v>길림커뮤니케이션</v>
          </cell>
        </row>
        <row r="13">
          <cell r="D13" t="str">
            <v>한윤철</v>
          </cell>
          <cell r="I13" t="str">
            <v>나무커뮤니케이션</v>
          </cell>
        </row>
        <row r="14">
          <cell r="D14" t="str">
            <v>우소리</v>
          </cell>
          <cell r="I14" t="str">
            <v>나인앤미디어</v>
          </cell>
        </row>
        <row r="15">
          <cell r="D15" t="str">
            <v>송지혜</v>
          </cell>
          <cell r="I15" t="str">
            <v>나인후르츠</v>
          </cell>
        </row>
        <row r="16">
          <cell r="D16" t="str">
            <v>김선경</v>
          </cell>
          <cell r="I16" t="str">
            <v>날리지큐브</v>
          </cell>
        </row>
        <row r="17">
          <cell r="D17" t="str">
            <v>김상구</v>
          </cell>
          <cell r="I17" t="str">
            <v>내일을 일하는 사람들</v>
          </cell>
        </row>
        <row r="18">
          <cell r="D18" t="str">
            <v>이진문</v>
          </cell>
          <cell r="I18" t="str">
            <v>넥스컴</v>
          </cell>
        </row>
        <row r="19">
          <cell r="D19" t="str">
            <v>오수연</v>
          </cell>
          <cell r="I19" t="str">
            <v>넷디팟</v>
          </cell>
        </row>
        <row r="20">
          <cell r="D20" t="str">
            <v>백운경</v>
          </cell>
          <cell r="I20" t="str">
            <v>농심기획</v>
          </cell>
        </row>
        <row r="21">
          <cell r="D21" t="str">
            <v>최고수</v>
          </cell>
          <cell r="I21" t="str">
            <v>늘품커뮤니케이션</v>
          </cell>
        </row>
        <row r="22">
          <cell r="D22" t="str">
            <v>송문규</v>
          </cell>
          <cell r="I22" t="str">
            <v>다츠</v>
          </cell>
        </row>
        <row r="23">
          <cell r="D23" t="str">
            <v>문혜화</v>
          </cell>
          <cell r="I23" t="str">
            <v>달컴</v>
          </cell>
        </row>
        <row r="24">
          <cell r="D24" t="str">
            <v>김영아</v>
          </cell>
          <cell r="I24" t="str">
            <v>달팽이세마리</v>
          </cell>
        </row>
        <row r="25">
          <cell r="D25" t="str">
            <v>김지은</v>
          </cell>
          <cell r="I25" t="str">
            <v>대구센터</v>
          </cell>
        </row>
        <row r="26">
          <cell r="D26" t="str">
            <v>남윤정</v>
          </cell>
          <cell r="I26" t="str">
            <v>대홍기획</v>
          </cell>
        </row>
        <row r="27">
          <cell r="I27" t="str">
            <v>더썸컴퍼니</v>
          </cell>
        </row>
        <row r="28">
          <cell r="I28" t="str">
            <v>더위버</v>
          </cell>
        </row>
        <row r="29">
          <cell r="I29" t="str">
            <v>덱스토리</v>
          </cell>
        </row>
        <row r="30">
          <cell r="I30" t="str">
            <v>덴츠</v>
          </cell>
        </row>
        <row r="31">
          <cell r="I31" t="str">
            <v>동양온라인</v>
          </cell>
        </row>
        <row r="32">
          <cell r="I32" t="str">
            <v>드림아이</v>
          </cell>
        </row>
        <row r="33">
          <cell r="I33" t="str">
            <v>드림얼라이언스</v>
          </cell>
        </row>
        <row r="34">
          <cell r="I34" t="str">
            <v>디노</v>
          </cell>
        </row>
        <row r="35">
          <cell r="I35" t="str">
            <v>디아이지</v>
          </cell>
        </row>
        <row r="36">
          <cell r="I36" t="str">
            <v>디지털다임</v>
          </cell>
        </row>
        <row r="37">
          <cell r="I37" t="str">
            <v>디지털대성</v>
          </cell>
        </row>
        <row r="38">
          <cell r="I38" t="str">
            <v>디지털오션</v>
          </cell>
        </row>
        <row r="39">
          <cell r="I39" t="str">
            <v>디지털오아시스</v>
          </cell>
        </row>
        <row r="40">
          <cell r="I40" t="str">
            <v>디지털타임</v>
          </cell>
        </row>
        <row r="41">
          <cell r="I41" t="str">
            <v>디지털YTN</v>
          </cell>
        </row>
        <row r="42">
          <cell r="I42" t="str">
            <v>라이트브레인</v>
          </cell>
        </row>
        <row r="43">
          <cell r="I43" t="str">
            <v>랑커뮤니케이션</v>
          </cell>
        </row>
        <row r="44">
          <cell r="I44" t="str">
            <v>램텍커뮤니케이션</v>
          </cell>
        </row>
        <row r="45">
          <cell r="I45" t="str">
            <v>레볼루션</v>
          </cell>
        </row>
        <row r="46">
          <cell r="I46" t="str">
            <v>롯데닷컴</v>
          </cell>
        </row>
        <row r="47">
          <cell r="I47" t="str">
            <v>루마루</v>
          </cell>
        </row>
        <row r="48">
          <cell r="I48" t="str">
            <v>루미너스아이즈</v>
          </cell>
        </row>
        <row r="49">
          <cell r="I49" t="str">
            <v>룩스컴</v>
          </cell>
        </row>
        <row r="50">
          <cell r="I50" t="str">
            <v>리드컴</v>
          </cell>
        </row>
        <row r="51">
          <cell r="I51" t="str">
            <v>리보에스티</v>
          </cell>
        </row>
        <row r="52">
          <cell r="I52" t="str">
            <v>리앤디디비</v>
          </cell>
        </row>
        <row r="53">
          <cell r="I53" t="str">
            <v>리앤장오길비</v>
          </cell>
        </row>
        <row r="54">
          <cell r="I54" t="str">
            <v>마루미디어</v>
          </cell>
        </row>
        <row r="55">
          <cell r="I55" t="str">
            <v>마리커뮤니케이션</v>
          </cell>
        </row>
        <row r="56">
          <cell r="I56" t="str">
            <v>마블미디어</v>
          </cell>
        </row>
        <row r="57">
          <cell r="I57" t="str">
            <v>마우스닷컴</v>
          </cell>
        </row>
        <row r="58">
          <cell r="I58" t="str">
            <v>마이다스아이티</v>
          </cell>
        </row>
        <row r="59">
          <cell r="I59" t="str">
            <v>마커스</v>
          </cell>
        </row>
        <row r="60">
          <cell r="I60" t="str">
            <v>마콘컴퍼니</v>
          </cell>
        </row>
        <row r="61">
          <cell r="I61" t="str">
            <v>맥켄 MRM</v>
          </cell>
        </row>
        <row r="62">
          <cell r="I62" t="str">
            <v>메가존</v>
          </cell>
        </row>
        <row r="63">
          <cell r="I63" t="str">
            <v>메리고 라운지</v>
          </cell>
        </row>
        <row r="64">
          <cell r="I64" t="str">
            <v>메이트커뮤니케이션</v>
          </cell>
        </row>
        <row r="65">
          <cell r="I65" t="str">
            <v>메카컴</v>
          </cell>
        </row>
        <row r="66">
          <cell r="I66" t="str">
            <v>모그인터랙티브</v>
          </cell>
        </row>
        <row r="67">
          <cell r="I67" t="str">
            <v>모뉴망</v>
          </cell>
        </row>
        <row r="68">
          <cell r="I68" t="str">
            <v>모서치</v>
          </cell>
        </row>
        <row r="69">
          <cell r="I69" t="str">
            <v>모서치</v>
          </cell>
        </row>
        <row r="70">
          <cell r="I70" t="str">
            <v>미디어포스</v>
          </cell>
        </row>
        <row r="71">
          <cell r="I71" t="str">
            <v>미디어플러스</v>
          </cell>
        </row>
        <row r="72">
          <cell r="I72" t="str">
            <v>미래아이엔씨</v>
          </cell>
        </row>
        <row r="73">
          <cell r="I73" t="str">
            <v>밀리언커뮤니케이션</v>
          </cell>
        </row>
        <row r="74">
          <cell r="I74" t="str">
            <v>바론미디어</v>
          </cell>
        </row>
        <row r="75">
          <cell r="I75" t="str">
            <v>바이널</v>
          </cell>
        </row>
        <row r="76">
          <cell r="I76" t="str">
            <v>밥필름</v>
          </cell>
        </row>
        <row r="77">
          <cell r="I77" t="str">
            <v>버즈커넥션</v>
          </cell>
        </row>
        <row r="78">
          <cell r="I78" t="str">
            <v>베리타스</v>
          </cell>
        </row>
        <row r="79">
          <cell r="I79" t="str">
            <v>베이직앤베스트</v>
          </cell>
        </row>
        <row r="80">
          <cell r="I80" t="str">
            <v>부산센터</v>
          </cell>
        </row>
        <row r="81">
          <cell r="I81" t="str">
            <v>브래인큐브</v>
          </cell>
        </row>
        <row r="82">
          <cell r="I82" t="str">
            <v>브랜드인사이트</v>
          </cell>
        </row>
        <row r="83">
          <cell r="I83" t="str">
            <v>브랫지레버토리</v>
          </cell>
        </row>
        <row r="84">
          <cell r="I84" t="str">
            <v>브릿지</v>
          </cell>
        </row>
        <row r="85">
          <cell r="I85" t="str">
            <v>비비디오</v>
          </cell>
        </row>
        <row r="86">
          <cell r="I86" t="str">
            <v>비욘드마케팅</v>
          </cell>
        </row>
        <row r="87">
          <cell r="I87" t="str">
            <v>비콘커뮤니케이션</v>
          </cell>
        </row>
        <row r="88">
          <cell r="I88" t="str">
            <v>비타마케팅</v>
          </cell>
        </row>
        <row r="89">
          <cell r="I89" t="str">
            <v>비포컴</v>
          </cell>
        </row>
        <row r="90">
          <cell r="I90" t="str">
            <v>샤인</v>
          </cell>
        </row>
        <row r="91">
          <cell r="I91" t="str">
            <v>샤인컴</v>
          </cell>
        </row>
        <row r="92">
          <cell r="I92" t="str">
            <v>서치엠</v>
          </cell>
        </row>
        <row r="93">
          <cell r="I93" t="str">
            <v>서프골드</v>
          </cell>
        </row>
        <row r="94">
          <cell r="I94" t="str">
            <v>세븐퓨즈</v>
          </cell>
        </row>
        <row r="95">
          <cell r="I95" t="str">
            <v>세얀아이앤씨</v>
          </cell>
        </row>
        <row r="96">
          <cell r="I96" t="str">
            <v>스톤앤메이플</v>
          </cell>
        </row>
        <row r="97">
          <cell r="I97" t="str">
            <v>신디코리아</v>
          </cell>
        </row>
        <row r="98">
          <cell r="I98" t="str">
            <v>신비테크</v>
          </cell>
        </row>
        <row r="99">
          <cell r="I99" t="str">
            <v>실버불렛</v>
          </cell>
        </row>
        <row r="100">
          <cell r="I100" t="str">
            <v>써클트라이</v>
          </cell>
        </row>
        <row r="101">
          <cell r="I101" t="str">
            <v>씨앤에스인비테이션</v>
          </cell>
        </row>
        <row r="102">
          <cell r="I102" t="str">
            <v>씨엔아이</v>
          </cell>
        </row>
        <row r="103">
          <cell r="I103" t="str">
            <v>씽크어바웃</v>
          </cell>
        </row>
        <row r="104">
          <cell r="I104" t="str">
            <v>아마란다</v>
          </cell>
        </row>
        <row r="105">
          <cell r="I105" t="str">
            <v>아이디어폴</v>
          </cell>
        </row>
        <row r="106">
          <cell r="I106" t="str">
            <v>아이비맥스</v>
          </cell>
        </row>
        <row r="107">
          <cell r="I107" t="str">
            <v>아이씨네라인</v>
          </cell>
        </row>
        <row r="108">
          <cell r="I108" t="str">
            <v>아이온글로벌</v>
          </cell>
        </row>
        <row r="109">
          <cell r="I109" t="str">
            <v>아이티라인</v>
          </cell>
        </row>
        <row r="110">
          <cell r="I110" t="str">
            <v>아이파트너즈</v>
          </cell>
        </row>
        <row r="111">
          <cell r="I111" t="str">
            <v>아트서비스</v>
          </cell>
        </row>
        <row r="112">
          <cell r="I112" t="str">
            <v>알오아이마케팅</v>
          </cell>
        </row>
        <row r="113">
          <cell r="I113" t="str">
            <v>애다트커뮤니케이션</v>
          </cell>
        </row>
        <row r="114">
          <cell r="I114" t="str">
            <v>애드게이트</v>
          </cell>
        </row>
        <row r="115">
          <cell r="I115" t="str">
            <v>애드굿커뮤니케이션</v>
          </cell>
        </row>
        <row r="116">
          <cell r="I116" t="str">
            <v>애드로커스</v>
          </cell>
        </row>
        <row r="117">
          <cell r="I117" t="str">
            <v>애드미션</v>
          </cell>
        </row>
        <row r="118">
          <cell r="I118" t="str">
            <v>애드션</v>
          </cell>
        </row>
        <row r="119">
          <cell r="I119" t="str">
            <v>애드웹커뮤니케이션</v>
          </cell>
        </row>
        <row r="120">
          <cell r="I120" t="str">
            <v>애드코디</v>
          </cell>
        </row>
        <row r="121">
          <cell r="I121" t="str">
            <v>애드쿠아</v>
          </cell>
        </row>
        <row r="122">
          <cell r="I122" t="str">
            <v>애드크리에이션</v>
          </cell>
        </row>
        <row r="123">
          <cell r="I123" t="str">
            <v>애드티브이노베이션</v>
          </cell>
        </row>
        <row r="124">
          <cell r="I124" t="str">
            <v>애드포크</v>
          </cell>
        </row>
        <row r="125">
          <cell r="I125" t="str">
            <v>애플</v>
          </cell>
        </row>
        <row r="126">
          <cell r="I126" t="str">
            <v>애플망고</v>
          </cell>
        </row>
        <row r="127">
          <cell r="I127" t="str">
            <v>애플미디어</v>
          </cell>
        </row>
        <row r="128">
          <cell r="I128" t="str">
            <v>애플애드벤처</v>
          </cell>
        </row>
        <row r="129">
          <cell r="I129" t="str">
            <v>양유</v>
          </cell>
        </row>
        <row r="130">
          <cell r="I130" t="str">
            <v>언론재단</v>
          </cell>
        </row>
        <row r="131">
          <cell r="I131" t="str">
            <v>에이브랜드</v>
          </cell>
        </row>
        <row r="132">
          <cell r="I132" t="str">
            <v>에이전시더블유</v>
          </cell>
        </row>
        <row r="133">
          <cell r="I133" t="str">
            <v>에코마케팅</v>
          </cell>
        </row>
        <row r="134">
          <cell r="I134" t="str">
            <v>엑스텐시아</v>
          </cell>
        </row>
        <row r="135">
          <cell r="I135" t="str">
            <v>엔비레즈</v>
          </cell>
        </row>
        <row r="136">
          <cell r="I136" t="str">
            <v>엔스토리</v>
          </cell>
        </row>
        <row r="137">
          <cell r="I137" t="str">
            <v>엔위드인포</v>
          </cell>
        </row>
        <row r="138">
          <cell r="I138" t="str">
            <v>엘에이치</v>
          </cell>
        </row>
        <row r="139">
          <cell r="I139" t="str">
            <v>엠비애드</v>
          </cell>
        </row>
        <row r="140">
          <cell r="I140" t="str">
            <v>엠포스</v>
          </cell>
        </row>
        <row r="141">
          <cell r="I141" t="str">
            <v>오길비</v>
          </cell>
        </row>
        <row r="142">
          <cell r="I142" t="str">
            <v>오리콤</v>
          </cell>
        </row>
        <row r="143">
          <cell r="I143" t="str">
            <v>오버드림</v>
          </cell>
        </row>
        <row r="144">
          <cell r="I144" t="str">
            <v>온오프코리아</v>
          </cell>
        </row>
        <row r="145">
          <cell r="I145" t="str">
            <v>온투게더</v>
          </cell>
        </row>
        <row r="146">
          <cell r="I146" t="str">
            <v>옵티멈미디어코리아</v>
          </cell>
        </row>
        <row r="147">
          <cell r="I147" t="str">
            <v>와이즈맥스</v>
          </cell>
        </row>
        <row r="148">
          <cell r="I148" t="str">
            <v>와이즈훗</v>
          </cell>
        </row>
        <row r="149">
          <cell r="I149" t="str">
            <v>와이컴</v>
          </cell>
        </row>
        <row r="150">
          <cell r="I150" t="str">
            <v>와이컴</v>
          </cell>
        </row>
        <row r="151">
          <cell r="I151" t="str">
            <v>웨이투원</v>
          </cell>
        </row>
        <row r="152">
          <cell r="I152" t="str">
            <v xml:space="preserve">웰콤 </v>
          </cell>
        </row>
        <row r="153">
          <cell r="I153" t="str">
            <v>웹스프레드</v>
          </cell>
        </row>
        <row r="154">
          <cell r="I154" t="str">
            <v>위고넷</v>
          </cell>
        </row>
        <row r="155">
          <cell r="I155" t="str">
            <v>위노즈</v>
          </cell>
        </row>
        <row r="156">
          <cell r="I156" t="str">
            <v>위버</v>
          </cell>
        </row>
        <row r="157">
          <cell r="I157" t="str">
            <v>위버스아이앤비</v>
          </cell>
        </row>
        <row r="158">
          <cell r="I158" t="str">
            <v>위즈그룹</v>
          </cell>
        </row>
        <row r="159">
          <cell r="I159" t="str">
            <v>윈애드</v>
          </cell>
        </row>
        <row r="160">
          <cell r="I160" t="str">
            <v>윈컴피알</v>
          </cell>
        </row>
        <row r="161">
          <cell r="I161" t="str">
            <v>유니버설맥켄</v>
          </cell>
        </row>
        <row r="162">
          <cell r="I162" t="str">
            <v>유니타스키이스</v>
          </cell>
        </row>
        <row r="163">
          <cell r="I163" t="str">
            <v>유달리</v>
          </cell>
        </row>
        <row r="164">
          <cell r="I164" t="str">
            <v>유인스커뮤니케이션</v>
          </cell>
        </row>
        <row r="165">
          <cell r="I165" t="str">
            <v>유인스컴</v>
          </cell>
        </row>
        <row r="166">
          <cell r="I166" t="str">
            <v>이노버스</v>
          </cell>
        </row>
        <row r="167">
          <cell r="I167" t="str">
            <v>이노션</v>
          </cell>
        </row>
        <row r="168">
          <cell r="I168" t="str">
            <v>이다커뮤니케이션</v>
          </cell>
        </row>
        <row r="169">
          <cell r="I169" t="str">
            <v>이든앤앨리스</v>
          </cell>
        </row>
        <row r="170">
          <cell r="I170" t="str">
            <v>이디엄</v>
          </cell>
        </row>
        <row r="171">
          <cell r="I171" t="str">
            <v>이스크멤버스</v>
          </cell>
        </row>
        <row r="172">
          <cell r="I172" t="str">
            <v>이스터커뮤니케이션</v>
          </cell>
        </row>
        <row r="173">
          <cell r="I173" t="str">
            <v>이엠넷</v>
          </cell>
        </row>
        <row r="174">
          <cell r="I174" t="str">
            <v>이츠애드</v>
          </cell>
        </row>
        <row r="175">
          <cell r="I175" t="str">
            <v>이클립스</v>
          </cell>
        </row>
        <row r="176">
          <cell r="I176" t="str">
            <v>인천센터</v>
          </cell>
        </row>
        <row r="177">
          <cell r="I177" t="str">
            <v>인터메이저</v>
          </cell>
        </row>
        <row r="178">
          <cell r="I178" t="str">
            <v>인터웍스</v>
          </cell>
        </row>
        <row r="179">
          <cell r="I179" t="str">
            <v>재화커뮤니케이션</v>
          </cell>
        </row>
        <row r="180">
          <cell r="I180" t="str">
            <v>제나플래너즈</v>
          </cell>
        </row>
        <row r="181">
          <cell r="I181" t="str">
            <v>제스타드</v>
          </cell>
        </row>
        <row r="182">
          <cell r="I182" t="str">
            <v>제이스톰</v>
          </cell>
        </row>
        <row r="183">
          <cell r="I183" t="str">
            <v>제이팩스파트너즈</v>
          </cell>
        </row>
        <row r="184">
          <cell r="I184" t="str">
            <v>제일기획</v>
          </cell>
        </row>
        <row r="185">
          <cell r="I185" t="str">
            <v>조인스</v>
          </cell>
        </row>
        <row r="186">
          <cell r="I186" t="str">
            <v>㈜이너스커뮤니티</v>
          </cell>
        </row>
        <row r="187">
          <cell r="I187" t="str">
            <v>지니스</v>
          </cell>
        </row>
        <row r="188">
          <cell r="I188" t="str">
            <v>지아이지오</v>
          </cell>
        </row>
        <row r="189">
          <cell r="I189" t="str">
            <v>지앤창</v>
          </cell>
        </row>
        <row r="190">
          <cell r="I190" t="str">
            <v>지앤컴</v>
          </cell>
        </row>
        <row r="191">
          <cell r="I191" t="str">
            <v>지앤피파트너스</v>
          </cell>
        </row>
        <row r="192">
          <cell r="I192" t="str">
            <v>진학사</v>
          </cell>
        </row>
        <row r="193">
          <cell r="I193" t="str">
            <v>차이커뮤니케이션</v>
          </cell>
        </row>
        <row r="194">
          <cell r="I194" t="str">
            <v>청강애드</v>
          </cell>
        </row>
        <row r="195">
          <cell r="I195" t="str">
            <v>초이스에셋</v>
          </cell>
        </row>
        <row r="196">
          <cell r="I196" t="str">
            <v>충청센터</v>
          </cell>
        </row>
        <row r="197">
          <cell r="I197" t="str">
            <v>캠페이너스</v>
          </cell>
        </row>
        <row r="198">
          <cell r="I198" t="str">
            <v>컴버젼스</v>
          </cell>
        </row>
        <row r="199">
          <cell r="I199" t="str">
            <v>컴인투</v>
          </cell>
        </row>
        <row r="200">
          <cell r="I200" t="str">
            <v>코래드</v>
          </cell>
        </row>
        <row r="201">
          <cell r="I201" t="str">
            <v>코마스</v>
          </cell>
        </row>
        <row r="202">
          <cell r="I202" t="str">
            <v>코마스/디노(듀얼)</v>
          </cell>
        </row>
        <row r="203">
          <cell r="I203" t="str">
            <v>큐브커뮤니케이션</v>
          </cell>
        </row>
        <row r="204">
          <cell r="I204" t="str">
            <v>크라우드아이</v>
          </cell>
        </row>
        <row r="205">
          <cell r="I205" t="str">
            <v>크레모아</v>
          </cell>
        </row>
        <row r="206">
          <cell r="I206" t="str">
            <v>크리센</v>
          </cell>
        </row>
        <row r="207">
          <cell r="I207" t="str">
            <v>클레오마케팅</v>
          </cell>
        </row>
        <row r="208">
          <cell r="I208" t="str">
            <v>클렉스</v>
          </cell>
        </row>
        <row r="209">
          <cell r="I209" t="str">
            <v>클릭파트너즈</v>
          </cell>
        </row>
        <row r="210">
          <cell r="I210" t="str">
            <v>키위커뮤니케이션</v>
          </cell>
        </row>
        <row r="211">
          <cell r="I211" t="str">
            <v>키틀</v>
          </cell>
        </row>
        <row r="212">
          <cell r="I212" t="str">
            <v>토이인터렉티브</v>
          </cell>
        </row>
        <row r="213">
          <cell r="I213" t="str">
            <v>트루퍼스</v>
          </cell>
        </row>
        <row r="214">
          <cell r="I214" t="str">
            <v>파란기획</v>
          </cell>
        </row>
        <row r="215">
          <cell r="I215" t="str">
            <v>파스아이넷</v>
          </cell>
        </row>
        <row r="216">
          <cell r="I216" t="str">
            <v>팍스온라인</v>
          </cell>
        </row>
        <row r="217">
          <cell r="I217" t="str">
            <v>퍼플프렌즈</v>
          </cell>
        </row>
        <row r="218">
          <cell r="I218" t="str">
            <v>펜타브리드</v>
          </cell>
        </row>
        <row r="219">
          <cell r="I219" t="str">
            <v>펜타클</v>
          </cell>
        </row>
        <row r="220">
          <cell r="I220" t="str">
            <v>포디코리아</v>
          </cell>
        </row>
        <row r="221">
          <cell r="I221" t="str">
            <v>포스트비주얼</v>
          </cell>
        </row>
        <row r="222">
          <cell r="I222" t="str">
            <v>포트폴리오</v>
          </cell>
        </row>
        <row r="223">
          <cell r="I223" t="str">
            <v>폭스온라인</v>
          </cell>
        </row>
        <row r="224">
          <cell r="I224" t="str">
            <v>프레인</v>
          </cell>
        </row>
        <row r="225">
          <cell r="I225" t="str">
            <v>프레인닷컴</v>
          </cell>
        </row>
        <row r="226">
          <cell r="I226" t="str">
            <v>프로그래스미디어</v>
          </cell>
        </row>
        <row r="227">
          <cell r="I227" t="str">
            <v>프린스플</v>
          </cell>
        </row>
        <row r="228">
          <cell r="I228" t="str">
            <v>플라이웍스</v>
          </cell>
        </row>
        <row r="229">
          <cell r="I229" t="str">
            <v>플랜비</v>
          </cell>
        </row>
        <row r="230">
          <cell r="I230" t="str">
            <v>피앤케이커뮤니케이션</v>
          </cell>
        </row>
        <row r="231">
          <cell r="I231" t="str">
            <v>픽셀미디어</v>
          </cell>
        </row>
        <row r="232">
          <cell r="I232" t="str">
            <v>필커뮤니케이션</v>
          </cell>
        </row>
        <row r="233">
          <cell r="I233" t="str">
            <v>하이애드원</v>
          </cell>
        </row>
        <row r="234">
          <cell r="I234" t="str">
            <v>하쿠호도제일</v>
          </cell>
        </row>
        <row r="235">
          <cell r="I235" t="str">
            <v>해머</v>
          </cell>
        </row>
        <row r="236">
          <cell r="I236" t="str">
            <v>해밀컴</v>
          </cell>
        </row>
        <row r="237">
          <cell r="I237" t="str">
            <v>해오름</v>
          </cell>
        </row>
        <row r="238">
          <cell r="I238" t="str">
            <v>화이트게일</v>
          </cell>
        </row>
        <row r="239">
          <cell r="I239" t="str">
            <v>후르츠컴</v>
          </cell>
        </row>
        <row r="240">
          <cell r="I240" t="str">
            <v>휘닉스커뮤니케이션</v>
          </cell>
        </row>
        <row r="241">
          <cell r="I241" t="str">
            <v>ADCK</v>
          </cell>
        </row>
        <row r="242">
          <cell r="I242" t="str">
            <v>AML</v>
          </cell>
        </row>
        <row r="243">
          <cell r="I243" t="str">
            <v>BKON</v>
          </cell>
        </row>
        <row r="244">
          <cell r="I244" t="str">
            <v>C2CM</v>
          </cell>
        </row>
        <row r="245">
          <cell r="I245" t="str">
            <v>cnp전략그룹</v>
          </cell>
        </row>
        <row r="246">
          <cell r="I246" t="str">
            <v>DBM</v>
          </cell>
        </row>
        <row r="247">
          <cell r="I247" t="str">
            <v>DNS</v>
          </cell>
        </row>
        <row r="248">
          <cell r="I248" t="str">
            <v>DRA마케팅</v>
          </cell>
        </row>
        <row r="249">
          <cell r="I249" t="str">
            <v>DTSL</v>
          </cell>
        </row>
        <row r="250">
          <cell r="I250" t="str">
            <v>e'aster</v>
          </cell>
        </row>
        <row r="251">
          <cell r="I251" t="str">
            <v>giom</v>
          </cell>
        </row>
        <row r="252">
          <cell r="I252" t="str">
            <v>H&amp;Headers</v>
          </cell>
        </row>
        <row r="253">
          <cell r="I253" t="str">
            <v>HIM</v>
          </cell>
        </row>
        <row r="254">
          <cell r="I254" t="str">
            <v>HS애드</v>
          </cell>
        </row>
        <row r="255">
          <cell r="I255" t="str">
            <v>ID369</v>
          </cell>
        </row>
        <row r="256">
          <cell r="I256" t="str">
            <v>IGA웍스</v>
          </cell>
        </row>
        <row r="257">
          <cell r="I257" t="str">
            <v>IMI</v>
          </cell>
        </row>
        <row r="258">
          <cell r="I258" t="str">
            <v>위버트리</v>
          </cell>
        </row>
        <row r="259">
          <cell r="I259" t="str">
            <v>ESG</v>
          </cell>
        </row>
        <row r="260">
          <cell r="I260" t="str">
            <v>블루싱가포르</v>
          </cell>
        </row>
        <row r="261">
          <cell r="I261" t="str">
            <v>캠벨타워</v>
          </cell>
        </row>
        <row r="262">
          <cell r="I262" t="str">
            <v>JBS</v>
          </cell>
        </row>
        <row r="263">
          <cell r="I263" t="str">
            <v>스타컴</v>
          </cell>
        </row>
        <row r="264">
          <cell r="I264" t="str">
            <v>무신사닷컴</v>
          </cell>
        </row>
        <row r="265">
          <cell r="I265" t="str">
            <v>메드인코리아</v>
          </cell>
        </row>
        <row r="266">
          <cell r="I266" t="str">
            <v>브로콜리컴퍼니</v>
          </cell>
        </row>
        <row r="267">
          <cell r="I267" t="str">
            <v>샐러드</v>
          </cell>
        </row>
        <row r="268">
          <cell r="I268" t="str">
            <v>아지앙스</v>
          </cell>
        </row>
        <row r="269">
          <cell r="I269" t="str">
            <v>시니어파트너즈</v>
          </cell>
        </row>
        <row r="270">
          <cell r="I270" t="str">
            <v>코마코</v>
          </cell>
        </row>
        <row r="271">
          <cell r="I271" t="str">
            <v>C&amp;MS</v>
          </cell>
        </row>
        <row r="272">
          <cell r="I272" t="str">
            <v>IGK</v>
          </cell>
        </row>
        <row r="273">
          <cell r="I273" t="str">
            <v>J&amp;S커뮤니케이션</v>
          </cell>
        </row>
        <row r="274">
          <cell r="I274" t="str">
            <v>JS애드컴</v>
          </cell>
        </row>
        <row r="275">
          <cell r="I275" t="str">
            <v>LBCSOFT</v>
          </cell>
        </row>
        <row r="276">
          <cell r="I276" t="str">
            <v>LG애드</v>
          </cell>
        </row>
        <row r="277">
          <cell r="I277" t="str">
            <v>MBC애드컴</v>
          </cell>
        </row>
        <row r="278">
          <cell r="I278" t="str">
            <v>mInteraction</v>
          </cell>
        </row>
        <row r="279">
          <cell r="I279" t="str">
            <v xml:space="preserve">MPRD </v>
          </cell>
        </row>
        <row r="280">
          <cell r="I280" t="str">
            <v>MRM</v>
          </cell>
        </row>
        <row r="281">
          <cell r="I281" t="str">
            <v>OPMS</v>
          </cell>
        </row>
        <row r="282">
          <cell r="I282" t="str">
            <v>RS Concepts Inc</v>
          </cell>
        </row>
        <row r="283">
          <cell r="I283" t="str">
            <v>RS Concepts Inc</v>
          </cell>
        </row>
        <row r="284">
          <cell r="I284" t="str">
            <v>SI기획</v>
          </cell>
        </row>
        <row r="285">
          <cell r="I285" t="str">
            <v>SKM&amp;C</v>
          </cell>
        </row>
        <row r="286">
          <cell r="I286" t="str">
            <v>TBWA</v>
          </cell>
        </row>
        <row r="287">
          <cell r="I287" t="str">
            <v>TMB</v>
          </cell>
        </row>
        <row r="288">
          <cell r="I288" t="str">
            <v>VR인터랙티브</v>
          </cell>
        </row>
        <row r="289">
          <cell r="I289" t="str">
            <v>W-STYLE</v>
          </cell>
        </row>
        <row r="290">
          <cell r="I290" t="str">
            <v>ZNE</v>
          </cell>
        </row>
      </sheetData>
      <sheetData sheetId="8"/>
      <sheetData sheetId="9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거래처</v>
          </cell>
          <cell r="B1" t="str">
            <v>법인명</v>
          </cell>
          <cell r="C1" t="str">
            <v>구분</v>
          </cell>
          <cell r="D1" t="str">
            <v>fee</v>
          </cell>
        </row>
        <row r="2">
          <cell r="A2" t="str">
            <v>82쿡</v>
          </cell>
          <cell r="B2" t="str">
            <v>한마루엘앤씨</v>
          </cell>
          <cell r="C2" t="str">
            <v>원액</v>
          </cell>
          <cell r="D2" t="str">
            <v>0.1</v>
          </cell>
        </row>
        <row r="3">
          <cell r="A3" t="str">
            <v>가자아이</v>
          </cell>
          <cell r="B3" t="str">
            <v>가자아이</v>
          </cell>
          <cell r="C3" t="str">
            <v>원액</v>
          </cell>
          <cell r="D3">
            <v>0.2</v>
          </cell>
        </row>
        <row r="4">
          <cell r="A4" t="str">
            <v>게임동아</v>
          </cell>
          <cell r="B4" t="str">
            <v>게임동아</v>
          </cell>
          <cell r="C4" t="str">
            <v>총액</v>
          </cell>
          <cell r="D4">
            <v>0.2</v>
          </cell>
        </row>
        <row r="5">
          <cell r="A5" t="str">
            <v>게임루키</v>
          </cell>
          <cell r="B5" t="str">
            <v>씨앤씨인터렉티브</v>
          </cell>
          <cell r="C5" t="str">
            <v>원액</v>
          </cell>
          <cell r="D5">
            <v>0.2</v>
          </cell>
        </row>
        <row r="6">
          <cell r="A6" t="str">
            <v>게임메카</v>
          </cell>
          <cell r="B6" t="str">
            <v>제우미디어</v>
          </cell>
          <cell r="C6" t="str">
            <v>총액</v>
          </cell>
          <cell r="D6">
            <v>0.1</v>
          </cell>
        </row>
        <row r="7">
          <cell r="A7" t="str">
            <v>게임샷</v>
          </cell>
          <cell r="B7" t="str">
            <v>게임샷</v>
          </cell>
          <cell r="C7" t="str">
            <v>총액</v>
          </cell>
          <cell r="D7">
            <v>0.1</v>
          </cell>
        </row>
        <row r="8">
          <cell r="A8" t="str">
            <v>게임어바웃</v>
          </cell>
          <cell r="B8" t="str">
            <v>게임어바웃</v>
          </cell>
          <cell r="C8" t="str">
            <v>원액</v>
          </cell>
          <cell r="D8">
            <v>0.1</v>
          </cell>
        </row>
        <row r="9">
          <cell r="A9" t="str">
            <v>게임엔젤</v>
          </cell>
          <cell r="B9" t="str">
            <v>휴먼웍스</v>
          </cell>
          <cell r="C9" t="str">
            <v>원액</v>
          </cell>
          <cell r="D9">
            <v>0.2</v>
          </cell>
        </row>
        <row r="10">
          <cell r="A10" t="str">
            <v>게임조선</v>
          </cell>
          <cell r="B10" t="str">
            <v>디지틀조선게임</v>
          </cell>
          <cell r="C10" t="str">
            <v>총액</v>
          </cell>
          <cell r="D10">
            <v>0.1</v>
          </cell>
        </row>
        <row r="11">
          <cell r="A11" t="str">
            <v>게임타임</v>
          </cell>
          <cell r="B11" t="str">
            <v>게임타임</v>
          </cell>
          <cell r="C11" t="str">
            <v>총액</v>
          </cell>
          <cell r="D11" t="str">
            <v>0.2</v>
          </cell>
        </row>
        <row r="12">
          <cell r="A12" t="str">
            <v>게임타임</v>
          </cell>
          <cell r="B12" t="str">
            <v>시공사</v>
          </cell>
          <cell r="C12" t="str">
            <v>총액</v>
          </cell>
          <cell r="D12">
            <v>0.2</v>
          </cell>
        </row>
        <row r="13">
          <cell r="A13" t="str">
            <v>K벤치</v>
          </cell>
          <cell r="B13" t="str">
            <v>시공사</v>
          </cell>
          <cell r="C13" t="str">
            <v>총액</v>
          </cell>
          <cell r="D13">
            <v>0.2</v>
          </cell>
        </row>
        <row r="14">
          <cell r="A14" t="str">
            <v>게임한국</v>
          </cell>
          <cell r="B14" t="str">
            <v>미디어한국네트워크</v>
          </cell>
          <cell r="C14" t="str">
            <v>총액</v>
          </cell>
          <cell r="D14">
            <v>0.2</v>
          </cell>
        </row>
        <row r="15">
          <cell r="A15" t="str">
            <v>게토</v>
          </cell>
          <cell r="B15" t="str">
            <v>에이씨티소프트</v>
          </cell>
          <cell r="C15" t="str">
            <v>원액</v>
          </cell>
          <cell r="D15">
            <v>0.1</v>
          </cell>
        </row>
        <row r="16">
          <cell r="A16" t="str">
            <v>고수넷</v>
          </cell>
          <cell r="B16" t="str">
            <v>전자신문인터넷</v>
          </cell>
          <cell r="C16" t="str">
            <v>총액</v>
          </cell>
          <cell r="D16" t="str">
            <v>0.1</v>
          </cell>
        </row>
        <row r="17">
          <cell r="A17" t="str">
            <v>골프스카이</v>
          </cell>
          <cell r="B17" t="str">
            <v>골프스카이</v>
          </cell>
          <cell r="C17" t="str">
            <v>총액</v>
          </cell>
          <cell r="D17">
            <v>0.1</v>
          </cell>
        </row>
        <row r="18">
          <cell r="A18" t="str">
            <v>곰티비</v>
          </cell>
          <cell r="B18" t="str">
            <v>그래텍</v>
          </cell>
          <cell r="C18" t="str">
            <v>원액</v>
          </cell>
          <cell r="D18">
            <v>0.2</v>
          </cell>
        </row>
        <row r="19">
          <cell r="A19" t="str">
            <v>구글</v>
          </cell>
          <cell r="B19" t="str">
            <v>구글</v>
          </cell>
          <cell r="C19" t="str">
            <v>총액</v>
          </cell>
          <cell r="D19">
            <v>0.15</v>
          </cell>
        </row>
        <row r="20">
          <cell r="A20" t="str">
            <v>구글</v>
          </cell>
          <cell r="C20" t="str">
            <v>확인요(당당자)</v>
          </cell>
          <cell r="D20" t="str">
            <v>0.15</v>
          </cell>
        </row>
        <row r="21">
          <cell r="A21" t="str">
            <v>국민은행</v>
          </cell>
          <cell r="B21" t="str">
            <v>국민은행</v>
          </cell>
          <cell r="C21" t="str">
            <v>원액</v>
          </cell>
          <cell r="D21">
            <v>0.1</v>
          </cell>
        </row>
        <row r="22">
          <cell r="A22" t="str">
            <v>금주의신규창업</v>
          </cell>
          <cell r="C22" t="str">
            <v>확인요(당당자)</v>
          </cell>
          <cell r="D22" t="str">
            <v>0.13</v>
          </cell>
        </row>
        <row r="23">
          <cell r="A23" t="str">
            <v>남양아이</v>
          </cell>
          <cell r="B23" t="str">
            <v>남양유업</v>
          </cell>
          <cell r="C23" t="str">
            <v>원액</v>
          </cell>
          <cell r="D23">
            <v>0.2</v>
          </cell>
        </row>
        <row r="24">
          <cell r="A24" t="str">
            <v>내집마련</v>
          </cell>
          <cell r="B24" t="str">
            <v>내집마련정보사</v>
          </cell>
          <cell r="C24" t="str">
            <v>원액</v>
          </cell>
          <cell r="D24">
            <v>0.1</v>
          </cell>
        </row>
        <row r="25">
          <cell r="A25" t="str">
            <v>네이버</v>
          </cell>
          <cell r="B25" t="str">
            <v>엔에이치엔</v>
          </cell>
          <cell r="C25" t="str">
            <v>총액</v>
          </cell>
          <cell r="D25">
            <v>0.1</v>
          </cell>
        </row>
        <row r="26">
          <cell r="A26" t="str">
            <v>네티모</v>
          </cell>
          <cell r="B26" t="str">
            <v>네티모커뮤니케이션즈</v>
          </cell>
          <cell r="C26" t="str">
            <v>원액</v>
          </cell>
          <cell r="D26">
            <v>0.1</v>
          </cell>
        </row>
        <row r="27">
          <cell r="A27" t="str">
            <v>넥슨</v>
          </cell>
          <cell r="B27" t="str">
            <v>넥슨</v>
          </cell>
          <cell r="C27" t="str">
            <v>총액</v>
          </cell>
          <cell r="D27">
            <v>0.2</v>
          </cell>
        </row>
        <row r="28">
          <cell r="A28" t="str">
            <v>넷마블</v>
          </cell>
          <cell r="B28" t="str">
            <v>씨제이인터넷</v>
          </cell>
          <cell r="C28" t="str">
            <v>총액</v>
          </cell>
          <cell r="D28">
            <v>0.2</v>
          </cell>
        </row>
        <row r="29">
          <cell r="A29" t="str">
            <v>넷포인트</v>
          </cell>
          <cell r="B29" t="str">
            <v>넷포인트엔터프라이즈</v>
          </cell>
          <cell r="C29" t="str">
            <v>총액</v>
          </cell>
          <cell r="D29">
            <v>0.1</v>
          </cell>
        </row>
        <row r="30">
          <cell r="A30" t="str">
            <v>노블레스</v>
          </cell>
          <cell r="B30" t="str">
            <v>노블레스미디어인터내셔날</v>
          </cell>
          <cell r="C30" t="str">
            <v>총액</v>
          </cell>
          <cell r="D30">
            <v>0</v>
          </cell>
        </row>
        <row r="31">
          <cell r="A31" t="str">
            <v>뉴데일리</v>
          </cell>
          <cell r="B31" t="str">
            <v>뉴데일리</v>
          </cell>
          <cell r="C31" t="str">
            <v>총액</v>
          </cell>
          <cell r="D31">
            <v>0</v>
          </cell>
        </row>
        <row r="32">
          <cell r="A32" t="str">
            <v>니오컴</v>
          </cell>
          <cell r="B32" t="str">
            <v>니오커뮤니케이션</v>
          </cell>
          <cell r="C32" t="str">
            <v>원액</v>
          </cell>
          <cell r="D32">
            <v>0.1</v>
          </cell>
        </row>
        <row r="33">
          <cell r="A33" t="str">
            <v xml:space="preserve">다나와 </v>
          </cell>
          <cell r="B33" t="str">
            <v>다나와</v>
          </cell>
          <cell r="C33" t="str">
            <v>원액</v>
          </cell>
          <cell r="D33">
            <v>0.2</v>
          </cell>
        </row>
        <row r="34">
          <cell r="A34" t="str">
            <v>다모임</v>
          </cell>
          <cell r="B34" t="str">
            <v>다모임</v>
          </cell>
          <cell r="C34" t="str">
            <v>원액</v>
          </cell>
          <cell r="D34" t="str">
            <v>0.2</v>
          </cell>
        </row>
        <row r="35">
          <cell r="A35" t="str">
            <v>다음</v>
          </cell>
          <cell r="B35" t="str">
            <v>다음커뮤니케이션</v>
          </cell>
          <cell r="C35" t="str">
            <v>총액</v>
          </cell>
          <cell r="D35">
            <v>0.1</v>
          </cell>
        </row>
        <row r="36">
          <cell r="A36" t="str">
            <v>다츠</v>
          </cell>
          <cell r="B36" t="str">
            <v>다츠커뮤니케이션</v>
          </cell>
          <cell r="C36" t="str">
            <v>총액</v>
          </cell>
          <cell r="D36">
            <v>0.2</v>
          </cell>
        </row>
        <row r="37">
          <cell r="A37" t="str">
            <v>닥터아파트</v>
          </cell>
          <cell r="B37" t="str">
            <v>닥터아파트</v>
          </cell>
          <cell r="C37" t="str">
            <v>원액</v>
          </cell>
          <cell r="D37">
            <v>0.1</v>
          </cell>
        </row>
        <row r="38">
          <cell r="A38" t="str">
            <v>대티즌</v>
          </cell>
          <cell r="B38" t="str">
            <v>대티즌닷컴</v>
          </cell>
          <cell r="C38" t="str">
            <v>총액</v>
          </cell>
          <cell r="D38">
            <v>0.1</v>
          </cell>
        </row>
        <row r="39">
          <cell r="A39" t="str">
            <v>데일리메디</v>
          </cell>
          <cell r="B39" t="str">
            <v>데일리메디</v>
          </cell>
          <cell r="C39" t="str">
            <v>원액</v>
          </cell>
          <cell r="D39">
            <v>0.2</v>
          </cell>
        </row>
        <row r="40">
          <cell r="A40" t="str">
            <v>데일리서프라이즈</v>
          </cell>
          <cell r="B40" t="str">
            <v>데일리서프라이즈</v>
          </cell>
          <cell r="C40" t="str">
            <v>총액</v>
          </cell>
          <cell r="D40">
            <v>0.2</v>
          </cell>
        </row>
        <row r="41">
          <cell r="A41" t="str">
            <v>데일리안</v>
          </cell>
          <cell r="B41" t="str">
            <v>이비뉴스</v>
          </cell>
          <cell r="C41" t="str">
            <v>총액</v>
          </cell>
          <cell r="D41">
            <v>0</v>
          </cell>
        </row>
        <row r="42">
          <cell r="A42" t="str">
            <v>데일리팜</v>
          </cell>
          <cell r="B42" t="str">
            <v>데일리팜</v>
          </cell>
          <cell r="C42" t="str">
            <v>원액</v>
          </cell>
          <cell r="D42">
            <v>0.2</v>
          </cell>
        </row>
        <row r="43">
          <cell r="A43" t="str">
            <v>동아닷컴</v>
          </cell>
          <cell r="B43" t="str">
            <v>동아닷컴</v>
          </cell>
          <cell r="C43" t="str">
            <v>총액</v>
          </cell>
          <cell r="D43">
            <v>0.15</v>
          </cell>
        </row>
        <row r="44">
          <cell r="A44" t="str">
            <v>드림위즈</v>
          </cell>
          <cell r="B44" t="str">
            <v>드림위즈</v>
          </cell>
          <cell r="C44" t="str">
            <v>총액</v>
          </cell>
          <cell r="D44">
            <v>0.1</v>
          </cell>
        </row>
        <row r="45">
          <cell r="A45" t="str">
            <v>디데일리</v>
          </cell>
          <cell r="B45" t="str">
            <v>디지털데일리</v>
          </cell>
          <cell r="C45" t="str">
            <v>원액</v>
          </cell>
          <cell r="D45">
            <v>0.1</v>
          </cell>
        </row>
        <row r="46">
          <cell r="A46" t="str">
            <v>디스이즈게임</v>
          </cell>
          <cell r="B46" t="str">
            <v>디스이즈게임닷컴</v>
          </cell>
          <cell r="C46" t="str">
            <v>원액</v>
          </cell>
          <cell r="D46">
            <v>0.2</v>
          </cell>
        </row>
        <row r="47">
          <cell r="A47" t="str">
            <v>디씨인사이드</v>
          </cell>
          <cell r="B47" t="str">
            <v>디지탈인사이드</v>
          </cell>
          <cell r="C47" t="str">
            <v>총액</v>
          </cell>
          <cell r="D47">
            <v>0.2</v>
          </cell>
        </row>
        <row r="48">
          <cell r="A48" t="str">
            <v>디어유</v>
          </cell>
          <cell r="B48" t="str">
            <v>엔크리에이트</v>
          </cell>
          <cell r="C48" t="str">
            <v>원액</v>
          </cell>
          <cell r="D48">
            <v>0.2</v>
          </cell>
        </row>
        <row r="49">
          <cell r="A49" t="str">
            <v>디지털조선</v>
          </cell>
          <cell r="B49" t="str">
            <v>디지틀조선일보</v>
          </cell>
          <cell r="C49" t="str">
            <v>총액</v>
          </cell>
          <cell r="D49">
            <v>0.1</v>
          </cell>
        </row>
        <row r="50">
          <cell r="A50" t="str">
            <v>디지털타임즈</v>
          </cell>
          <cell r="B50" t="str">
            <v>디지털타임스</v>
          </cell>
          <cell r="C50" t="str">
            <v>총액</v>
          </cell>
          <cell r="D50">
            <v>0.1</v>
          </cell>
        </row>
        <row r="51">
          <cell r="A51" t="str">
            <v>로이월드</v>
          </cell>
          <cell r="B51" t="str">
            <v>윌메이크</v>
          </cell>
          <cell r="C51" t="str">
            <v>원액</v>
          </cell>
          <cell r="D51">
            <v>0.2</v>
          </cell>
        </row>
        <row r="52">
          <cell r="A52" t="str">
            <v>롯데닷컴</v>
          </cell>
          <cell r="B52" t="str">
            <v>롯데닷컴</v>
          </cell>
          <cell r="C52" t="str">
            <v>원액</v>
          </cell>
          <cell r="D52">
            <v>0.2</v>
          </cell>
        </row>
        <row r="53">
          <cell r="A53" t="str">
            <v>롯데시네마</v>
          </cell>
          <cell r="B53" t="str">
            <v>롯데쇼핑㈜롯데시네마</v>
          </cell>
          <cell r="C53" t="str">
            <v>원액</v>
          </cell>
          <cell r="D53">
            <v>0.25</v>
          </cell>
        </row>
        <row r="54">
          <cell r="A54" t="str">
            <v>리얼클릭</v>
          </cell>
          <cell r="B54" t="str">
            <v>디엔에이소프트</v>
          </cell>
          <cell r="C54" t="str">
            <v>총액</v>
          </cell>
          <cell r="D54">
            <v>0.1</v>
          </cell>
        </row>
        <row r="55">
          <cell r="A55" t="str">
            <v>링크프라이스</v>
          </cell>
          <cell r="B55" t="str">
            <v>링크프라이스</v>
          </cell>
          <cell r="C55" t="str">
            <v>원액</v>
          </cell>
          <cell r="D55">
            <v>0.2</v>
          </cell>
        </row>
        <row r="56">
          <cell r="A56" t="str">
            <v>마이링커</v>
          </cell>
          <cell r="B56" t="str">
            <v>쇼테크</v>
          </cell>
          <cell r="C56" t="str">
            <v>총액</v>
          </cell>
          <cell r="D56">
            <v>0.2</v>
          </cell>
        </row>
        <row r="57">
          <cell r="A57" t="str">
            <v>마이클럽</v>
          </cell>
          <cell r="B57" t="str">
            <v>동양온라인</v>
          </cell>
          <cell r="C57" t="str">
            <v>총액</v>
          </cell>
          <cell r="D57" t="str">
            <v>0.15슬라이딩(월)월 1,500만원 이상 20%</v>
          </cell>
        </row>
        <row r="58">
          <cell r="A58" t="str">
            <v>마이폴더</v>
          </cell>
          <cell r="B58" t="str">
            <v>마이폴더넷</v>
          </cell>
          <cell r="C58" t="str">
            <v>원액</v>
          </cell>
          <cell r="D58">
            <v>0.2</v>
          </cell>
        </row>
        <row r="59">
          <cell r="A59" t="str">
            <v>맘스쿨</v>
          </cell>
          <cell r="B59" t="str">
            <v>드림미즈</v>
          </cell>
          <cell r="C59" t="str">
            <v>원액</v>
          </cell>
          <cell r="D59">
            <v>0.2</v>
          </cell>
        </row>
        <row r="60">
          <cell r="A60" t="str">
            <v>매일경제(부동산)</v>
          </cell>
          <cell r="B60" t="str">
            <v>매경인터넷</v>
          </cell>
          <cell r="C60" t="str">
            <v>총액</v>
          </cell>
          <cell r="D60">
            <v>0.1</v>
          </cell>
        </row>
        <row r="61">
          <cell r="A61" t="str">
            <v>매일경제(일반)</v>
          </cell>
          <cell r="B61" t="str">
            <v>매경인터넷</v>
          </cell>
          <cell r="C61" t="str">
            <v>총액</v>
          </cell>
          <cell r="D61">
            <v>0.15</v>
          </cell>
        </row>
        <row r="62">
          <cell r="A62" t="str">
            <v>맥스무비</v>
          </cell>
          <cell r="B62" t="str">
            <v>맥스무비</v>
          </cell>
          <cell r="C62" t="str">
            <v>총액</v>
          </cell>
          <cell r="D62" t="str">
            <v>기본 :10%-일반(20%)영화(10%)슬라이딩(분기)분기 목표 달성 시 20% / 1분기(20,500만원) , 2분기(23,500만원), 3분기(26,000만원),4분기(29,500만원)</v>
          </cell>
        </row>
        <row r="63">
          <cell r="A63" t="str">
            <v>머니투데이</v>
          </cell>
          <cell r="B63" t="str">
            <v>머니투데이</v>
          </cell>
          <cell r="C63" t="str">
            <v>총액</v>
          </cell>
          <cell r="D63" t="str">
            <v>일반(20%)증권(10%)</v>
          </cell>
        </row>
        <row r="64">
          <cell r="A64" t="str">
            <v>머드포유</v>
          </cell>
          <cell r="B64" t="str">
            <v>더파이브인터랙티브</v>
          </cell>
          <cell r="C64" t="str">
            <v>총액</v>
          </cell>
          <cell r="D64">
            <v>0.2</v>
          </cell>
        </row>
        <row r="65">
          <cell r="A65" t="str">
            <v>메뉴판닷컴</v>
          </cell>
          <cell r="B65" t="str">
            <v>메뉴판닷컴</v>
          </cell>
          <cell r="C65" t="str">
            <v>총액</v>
          </cell>
          <cell r="D65">
            <v>0.2</v>
          </cell>
        </row>
        <row r="66">
          <cell r="A66" t="str">
            <v>메디게이트</v>
          </cell>
          <cell r="B66" t="str">
            <v>메디씨앤씨</v>
          </cell>
          <cell r="C66" t="str">
            <v>원액</v>
          </cell>
          <cell r="D66">
            <v>0.2</v>
          </cell>
        </row>
        <row r="67">
          <cell r="A67" t="str">
            <v>모네타</v>
          </cell>
          <cell r="B67" t="str">
            <v>모네타</v>
          </cell>
          <cell r="C67" t="str">
            <v>원액</v>
          </cell>
          <cell r="D67">
            <v>0.1</v>
          </cell>
        </row>
        <row r="68">
          <cell r="A68" t="str">
            <v>무비스트</v>
          </cell>
          <cell r="B68" t="str">
            <v>애드에이지미디어</v>
          </cell>
          <cell r="C68" t="str">
            <v>총액</v>
          </cell>
          <cell r="D68">
            <v>0.2</v>
          </cell>
        </row>
        <row r="69">
          <cell r="A69" t="str">
            <v>미디어웹</v>
          </cell>
          <cell r="B69" t="str">
            <v>미디어웹</v>
          </cell>
          <cell r="C69" t="str">
            <v>원액</v>
          </cell>
          <cell r="D69">
            <v>0.1</v>
          </cell>
        </row>
        <row r="70">
          <cell r="A70" t="str">
            <v>미즈</v>
          </cell>
          <cell r="B70" t="str">
            <v>드림미즈</v>
          </cell>
          <cell r="C70" t="str">
            <v>원액</v>
          </cell>
          <cell r="D70">
            <v>0.2</v>
          </cell>
        </row>
        <row r="71">
          <cell r="A71" t="str">
            <v>뱅크풀</v>
          </cell>
          <cell r="B71" t="str">
            <v>크래딧뱅크</v>
          </cell>
          <cell r="C71" t="str">
            <v>총액</v>
          </cell>
          <cell r="D71">
            <v>0.2</v>
          </cell>
        </row>
        <row r="72">
          <cell r="A72" t="str">
            <v>버디버디</v>
          </cell>
          <cell r="B72" t="str">
            <v>버디버디</v>
          </cell>
          <cell r="C72" t="str">
            <v>원액</v>
          </cell>
          <cell r="D72">
            <v>0.2</v>
          </cell>
        </row>
        <row r="73">
          <cell r="A73" t="str">
            <v>벅스</v>
          </cell>
          <cell r="B73" t="str">
            <v>벅스</v>
          </cell>
          <cell r="C73" t="str">
            <v>원액</v>
          </cell>
          <cell r="D73">
            <v>0.2</v>
          </cell>
        </row>
        <row r="74">
          <cell r="A74" t="str">
            <v>베베하우스</v>
          </cell>
          <cell r="B74" t="str">
            <v>베베하우스</v>
          </cell>
          <cell r="C74" t="str">
            <v>원액</v>
          </cell>
          <cell r="D74">
            <v>0.2</v>
          </cell>
        </row>
        <row r="75">
          <cell r="A75" t="str">
            <v>베타뉴스</v>
          </cell>
          <cell r="B75" t="str">
            <v>베타뉴스</v>
          </cell>
          <cell r="C75" t="str">
            <v>원액</v>
          </cell>
          <cell r="D75">
            <v>0.1</v>
          </cell>
        </row>
        <row r="76">
          <cell r="A76" t="str">
            <v>보그</v>
          </cell>
          <cell r="B76" t="str">
            <v>두산매거진</v>
          </cell>
          <cell r="C76" t="str">
            <v>원액</v>
          </cell>
          <cell r="D76">
            <v>0.2</v>
          </cell>
        </row>
        <row r="77">
          <cell r="A77" t="str">
            <v>보드나라</v>
          </cell>
          <cell r="B77" t="str">
            <v>넥스젠리서치</v>
          </cell>
          <cell r="C77" t="str">
            <v>원액</v>
          </cell>
          <cell r="D77">
            <v>0.1</v>
          </cell>
        </row>
        <row r="78">
          <cell r="A78" t="str">
            <v>부동산114</v>
          </cell>
          <cell r="B78" t="str">
            <v>부동산일일사</v>
          </cell>
          <cell r="C78" t="str">
            <v>총액</v>
          </cell>
          <cell r="D78">
            <v>0.1</v>
          </cell>
        </row>
        <row r="79">
          <cell r="A79" t="str">
            <v>부동산뱅크</v>
          </cell>
          <cell r="B79" t="str">
            <v>부동산뱅크</v>
          </cell>
          <cell r="C79" t="str">
            <v>총액</v>
          </cell>
          <cell r="D79">
            <v>0.1</v>
          </cell>
        </row>
        <row r="80">
          <cell r="A80" t="str">
            <v>뷰스앤뉴스</v>
          </cell>
          <cell r="B80" t="str">
            <v>네오뉴스</v>
          </cell>
          <cell r="C80" t="str">
            <v>총액</v>
          </cell>
          <cell r="D80">
            <v>0</v>
          </cell>
        </row>
        <row r="81">
          <cell r="A81" t="str">
            <v>뷰티넷</v>
          </cell>
          <cell r="C81" t="str">
            <v>원액</v>
          </cell>
          <cell r="D81">
            <v>0.2</v>
          </cell>
        </row>
        <row r="82">
          <cell r="A82" t="str">
            <v>뷰티아이</v>
          </cell>
          <cell r="B82" t="str">
            <v>뷰티아이</v>
          </cell>
          <cell r="C82" t="str">
            <v>원액</v>
          </cell>
          <cell r="D82">
            <v>0.1</v>
          </cell>
        </row>
        <row r="83">
          <cell r="A83" t="str">
            <v>브레인박스</v>
          </cell>
          <cell r="B83" t="str">
            <v>브레인박스벤치마크</v>
          </cell>
          <cell r="C83" t="str">
            <v>원액</v>
          </cell>
          <cell r="D83">
            <v>0.1</v>
          </cell>
        </row>
        <row r="84">
          <cell r="A84" t="str">
            <v>블로터</v>
          </cell>
          <cell r="B84" t="str">
            <v>블로터앤미디어</v>
          </cell>
          <cell r="C84" t="str">
            <v>총액</v>
          </cell>
          <cell r="D84">
            <v>0</v>
          </cell>
        </row>
        <row r="85">
          <cell r="A85" t="str">
            <v>세이클럽</v>
          </cell>
          <cell r="B85" t="str">
            <v>네오위즈게임즈</v>
          </cell>
          <cell r="C85" t="str">
            <v>총액</v>
          </cell>
          <cell r="D85">
            <v>0.2</v>
          </cell>
        </row>
        <row r="86">
          <cell r="A86" t="str">
            <v>세티즌</v>
          </cell>
          <cell r="B86" t="str">
            <v>모비즌</v>
          </cell>
          <cell r="C86" t="str">
            <v>원액</v>
          </cell>
          <cell r="D86">
            <v>0.2</v>
          </cell>
        </row>
        <row r="87">
          <cell r="A87" t="str">
            <v>소리바다</v>
          </cell>
          <cell r="B87" t="str">
            <v>소리바다</v>
          </cell>
          <cell r="C87" t="str">
            <v>총액</v>
          </cell>
          <cell r="D87">
            <v>0.2</v>
          </cell>
        </row>
        <row r="88">
          <cell r="A88" t="str">
            <v>소비자뉴스</v>
          </cell>
          <cell r="B88" t="str">
            <v>소비자가만드는신문</v>
          </cell>
          <cell r="C88" t="str">
            <v>총액</v>
          </cell>
          <cell r="D88">
            <v>0</v>
          </cell>
        </row>
        <row r="89">
          <cell r="A89" t="str">
            <v>솔론</v>
          </cell>
          <cell r="B89" t="str">
            <v>솔로인베스트</v>
          </cell>
          <cell r="C89" t="str">
            <v>_</v>
          </cell>
          <cell r="D89">
            <v>0.1</v>
          </cell>
        </row>
        <row r="90">
          <cell r="A90" t="str">
            <v>슈어넷</v>
          </cell>
          <cell r="B90" t="str">
            <v>슈어넷</v>
          </cell>
          <cell r="C90" t="str">
            <v>원액</v>
          </cell>
          <cell r="D90">
            <v>0.2</v>
          </cell>
        </row>
        <row r="91">
          <cell r="A91" t="str">
            <v>슈퍼보드</v>
          </cell>
          <cell r="B91" t="str">
            <v>슈퍼보드테크놀러지</v>
          </cell>
          <cell r="C91" t="str">
            <v>원액</v>
          </cell>
          <cell r="D91">
            <v>0.2</v>
          </cell>
        </row>
        <row r="92">
          <cell r="A92" t="str">
            <v>스카우트</v>
          </cell>
          <cell r="B92" t="str">
            <v>스카우트</v>
          </cell>
          <cell r="C92" t="str">
            <v>원액</v>
          </cell>
          <cell r="D92">
            <v>0.15</v>
          </cell>
        </row>
        <row r="93">
          <cell r="A93" t="str">
            <v>스터디매니아</v>
          </cell>
          <cell r="B93" t="str">
            <v>엠케이이노베이션즈</v>
          </cell>
          <cell r="C93" t="str">
            <v>원액</v>
          </cell>
          <cell r="D93">
            <v>0.2</v>
          </cell>
        </row>
        <row r="94">
          <cell r="A94" t="str">
            <v>스투</v>
          </cell>
          <cell r="B94" t="str">
            <v>아시아경제신문</v>
          </cell>
          <cell r="C94" t="str">
            <v>총액</v>
          </cell>
          <cell r="D94">
            <v>0.2</v>
          </cell>
        </row>
        <row r="95">
          <cell r="A95" t="str">
            <v>스포츠서울</v>
          </cell>
          <cell r="B95" t="str">
            <v>스포츠서울미디어</v>
          </cell>
          <cell r="C95" t="str">
            <v>총액</v>
          </cell>
          <cell r="D95">
            <v>0.2</v>
          </cell>
        </row>
        <row r="96">
          <cell r="A96" t="str">
            <v>스포츠조선</v>
          </cell>
          <cell r="B96" t="str">
            <v>스포츠조선</v>
          </cell>
          <cell r="C96" t="str">
            <v>원액</v>
          </cell>
          <cell r="D96">
            <v>0.2</v>
          </cell>
        </row>
        <row r="97">
          <cell r="A97" t="str">
            <v>스피드뱅크</v>
          </cell>
          <cell r="B97" t="str">
            <v>스피드뱅크커뮤니케이션</v>
          </cell>
          <cell r="C97" t="str">
            <v>총액</v>
          </cell>
          <cell r="D97" t="str">
            <v>일반20%-부동산15%</v>
          </cell>
        </row>
        <row r="98">
          <cell r="A98" t="str">
            <v>신세계몰</v>
          </cell>
          <cell r="B98" t="str">
            <v>이사칠리미디어</v>
          </cell>
          <cell r="C98" t="str">
            <v>총액</v>
          </cell>
          <cell r="D98">
            <v>0.1</v>
          </cell>
        </row>
        <row r="99">
          <cell r="A99" t="str">
            <v>심파일</v>
          </cell>
          <cell r="C99" t="str">
            <v>_</v>
          </cell>
          <cell r="D99">
            <v>0.2</v>
          </cell>
        </row>
        <row r="100">
          <cell r="A100" t="str">
            <v>쑥쑥</v>
          </cell>
          <cell r="B100" t="str">
            <v>드림미즈</v>
          </cell>
          <cell r="C100" t="str">
            <v>원액</v>
          </cell>
          <cell r="D100" t="str">
            <v>0.2</v>
          </cell>
        </row>
        <row r="101">
          <cell r="A101" t="str">
            <v>씨너스</v>
          </cell>
          <cell r="C101" t="str">
            <v>원액</v>
          </cell>
          <cell r="D101">
            <v>0.25</v>
          </cell>
        </row>
        <row r="102">
          <cell r="A102" t="str">
            <v>씨네서울</v>
          </cell>
          <cell r="B102" t="str">
            <v>비앤비개발</v>
          </cell>
          <cell r="C102" t="str">
            <v>원액</v>
          </cell>
          <cell r="D102">
            <v>0.2</v>
          </cell>
        </row>
        <row r="103">
          <cell r="A103" t="str">
            <v>씨네웰컴</v>
          </cell>
          <cell r="B103" t="str">
            <v>씨네웰컴</v>
          </cell>
          <cell r="C103" t="str">
            <v>원액</v>
          </cell>
          <cell r="D103">
            <v>0.2</v>
          </cell>
        </row>
        <row r="104">
          <cell r="A104" t="str">
            <v>씨네통</v>
          </cell>
          <cell r="B104" t="str">
            <v>후페</v>
          </cell>
          <cell r="C104" t="str">
            <v>원액</v>
          </cell>
        </row>
        <row r="105">
          <cell r="A105" t="str">
            <v>씨네팍스</v>
          </cell>
          <cell r="D105">
            <v>0.2</v>
          </cell>
        </row>
        <row r="106">
          <cell r="A106" t="str">
            <v>씽크풀</v>
          </cell>
          <cell r="B106" t="str">
            <v>씽크풀</v>
          </cell>
          <cell r="C106" t="str">
            <v>원액</v>
          </cell>
          <cell r="D106">
            <v>0.2</v>
          </cell>
        </row>
        <row r="107">
          <cell r="A107" t="str">
            <v>아이뉴스24</v>
          </cell>
          <cell r="B107" t="str">
            <v>아이뉴스이십사</v>
          </cell>
          <cell r="C107" t="str">
            <v>총액</v>
          </cell>
          <cell r="D107">
            <v>0.1</v>
          </cell>
        </row>
        <row r="108">
          <cell r="A108" t="str">
            <v>아이러브스쿨</v>
          </cell>
          <cell r="B108" t="str">
            <v>아이러브스쿨</v>
          </cell>
          <cell r="C108" t="str">
            <v>총액</v>
          </cell>
          <cell r="D108">
            <v>0.2</v>
          </cell>
        </row>
        <row r="109">
          <cell r="A109" t="str">
            <v>아이베이비</v>
          </cell>
          <cell r="B109" t="str">
            <v>씨엘인포넷</v>
          </cell>
          <cell r="C109" t="str">
            <v>원액</v>
          </cell>
          <cell r="D109">
            <v>0.2</v>
          </cell>
        </row>
        <row r="110">
          <cell r="A110" t="str">
            <v>아이투자</v>
          </cell>
          <cell r="C110" t="str">
            <v>원액</v>
          </cell>
          <cell r="D110">
            <v>0.35</v>
          </cell>
        </row>
        <row r="111">
          <cell r="A111" t="str">
            <v>아이팝</v>
          </cell>
          <cell r="B111" t="str">
            <v>아이팝미디어</v>
          </cell>
          <cell r="C111" t="str">
            <v>원액</v>
          </cell>
          <cell r="D111">
            <v>0.2</v>
          </cell>
        </row>
        <row r="112">
          <cell r="A112" t="str">
            <v>아이플닷컴</v>
          </cell>
          <cell r="C112" t="str">
            <v>원액</v>
          </cell>
          <cell r="D112">
            <v>0.2</v>
          </cell>
        </row>
        <row r="113">
          <cell r="A113" t="str">
            <v>아줌마닷컴</v>
          </cell>
          <cell r="B113" t="str">
            <v>이너스커뮤니티</v>
          </cell>
          <cell r="C113" t="str">
            <v>원액</v>
          </cell>
          <cell r="D113">
            <v>0.2</v>
          </cell>
        </row>
        <row r="114">
          <cell r="A114" t="str">
            <v>아프리카</v>
          </cell>
          <cell r="B114" t="str">
            <v>나우콤</v>
          </cell>
          <cell r="C114" t="str">
            <v>총액</v>
          </cell>
          <cell r="D114">
            <v>0.2</v>
          </cell>
        </row>
        <row r="115">
          <cell r="A115" t="str">
            <v>애드클릭(CGV)</v>
          </cell>
          <cell r="B115" t="str">
            <v>애드클릭네트웍스</v>
          </cell>
          <cell r="C115" t="str">
            <v>총액</v>
          </cell>
          <cell r="D115">
            <v>0.1</v>
          </cell>
        </row>
        <row r="116">
          <cell r="A116" t="str">
            <v>애드클릭(msn)</v>
          </cell>
          <cell r="B116" t="str">
            <v>애드클릭네트웍스</v>
          </cell>
          <cell r="C116" t="str">
            <v>총액</v>
          </cell>
          <cell r="D116">
            <v>0.1</v>
          </cell>
        </row>
        <row r="117">
          <cell r="A117" t="str">
            <v>애드폭스</v>
          </cell>
          <cell r="B117" t="str">
            <v>에스와이인터넷미디어주식회사</v>
          </cell>
        </row>
        <row r="118">
          <cell r="A118" t="str">
            <v>앰엔캐스트</v>
          </cell>
          <cell r="B118" t="str">
            <v>에스엠온라인</v>
          </cell>
          <cell r="C118" t="str">
            <v>총액</v>
          </cell>
          <cell r="D118">
            <v>0.2</v>
          </cell>
        </row>
        <row r="119">
          <cell r="A119" t="str">
            <v>야후</v>
          </cell>
          <cell r="B119" t="str">
            <v>야후코리아</v>
          </cell>
          <cell r="C119" t="str">
            <v>총액</v>
          </cell>
          <cell r="D119" t="str">
            <v>기본:10%슬라이딩(분기)분기 합 3억원 초과시 5%, 6억원 초과시 10% 추가 수수료(Net)</v>
          </cell>
        </row>
        <row r="120">
          <cell r="A120" t="str">
            <v>에누리</v>
          </cell>
          <cell r="B120" t="str">
            <v>에누리닷컴주식회사</v>
          </cell>
          <cell r="C120" t="str">
            <v>원액</v>
          </cell>
          <cell r="D120">
            <v>0.05</v>
          </cell>
        </row>
        <row r="121">
          <cell r="A121" t="str">
            <v>에브리존</v>
          </cell>
          <cell r="B121" t="str">
            <v>에브리존</v>
          </cell>
          <cell r="C121" t="str">
            <v>원액</v>
          </cell>
          <cell r="D121">
            <v>0.2</v>
          </cell>
        </row>
        <row r="122">
          <cell r="A122" t="str">
            <v>에이스골프</v>
          </cell>
          <cell r="B122" t="str">
            <v>에이스회원거래소주식회사</v>
          </cell>
          <cell r="C122" t="str">
            <v>총액</v>
          </cell>
          <cell r="D122">
            <v>0.2</v>
          </cell>
        </row>
        <row r="123">
          <cell r="A123" t="str">
            <v>엔카</v>
          </cell>
          <cell r="C123" t="str">
            <v>총액</v>
          </cell>
          <cell r="D123">
            <v>0.2</v>
          </cell>
        </row>
        <row r="124">
          <cell r="A124" t="str">
            <v>엘레맘</v>
          </cell>
          <cell r="B124" t="str">
            <v>신플러스</v>
          </cell>
          <cell r="C124" t="str">
            <v>원액</v>
          </cell>
          <cell r="D124">
            <v>0.2</v>
          </cell>
        </row>
        <row r="125">
          <cell r="A125" t="str">
            <v>엠게임</v>
          </cell>
          <cell r="B125" t="str">
            <v>엠게임</v>
          </cell>
          <cell r="C125" t="str">
            <v>총액</v>
          </cell>
          <cell r="D125">
            <v>0.2</v>
          </cell>
        </row>
        <row r="126">
          <cell r="A126" t="str">
            <v>엠군닷컴</v>
          </cell>
          <cell r="B126" t="str">
            <v>엠군미디어</v>
          </cell>
          <cell r="C126" t="str">
            <v>총액</v>
          </cell>
          <cell r="D126">
            <v>0.3</v>
          </cell>
        </row>
        <row r="127">
          <cell r="A127" t="str">
            <v>엠넷</v>
          </cell>
          <cell r="B127" t="str">
            <v>앰넷미디어</v>
          </cell>
          <cell r="C127" t="str">
            <v>총액</v>
          </cell>
          <cell r="D127">
            <v>0.2</v>
          </cell>
        </row>
        <row r="128">
          <cell r="A128" t="str">
            <v>연합뉴스</v>
          </cell>
          <cell r="B128" t="str">
            <v>연합뉴스</v>
          </cell>
          <cell r="C128" t="str">
            <v>총액</v>
          </cell>
          <cell r="D128">
            <v>0.2</v>
          </cell>
        </row>
        <row r="129">
          <cell r="A129" t="str">
            <v>오르비스</v>
          </cell>
          <cell r="B129" t="str">
            <v>오르비스옵티무스</v>
          </cell>
          <cell r="C129" t="str">
            <v>원액</v>
          </cell>
          <cell r="D129">
            <v>0.2</v>
          </cell>
        </row>
        <row r="130">
          <cell r="A130" t="str">
            <v>오마이뉴스</v>
          </cell>
          <cell r="B130" t="str">
            <v>오마이뉴스</v>
          </cell>
          <cell r="C130" t="str">
            <v>총액</v>
          </cell>
          <cell r="D130">
            <v>0.1</v>
          </cell>
        </row>
        <row r="131">
          <cell r="A131" t="str">
            <v>오토조인스</v>
          </cell>
          <cell r="B131" t="str">
            <v>조인스오토</v>
          </cell>
          <cell r="C131" t="str">
            <v>원액</v>
          </cell>
          <cell r="D131">
            <v>0.1</v>
          </cell>
        </row>
        <row r="132">
          <cell r="A132" t="str">
            <v>옥션</v>
          </cell>
          <cell r="B132" t="str">
            <v>리트리버</v>
          </cell>
          <cell r="C132" t="str">
            <v>총액</v>
          </cell>
          <cell r="D132" t="str">
            <v>0.2</v>
          </cell>
        </row>
        <row r="133">
          <cell r="A133" t="str">
            <v>옥션</v>
          </cell>
          <cell r="B133" t="str">
            <v>옥션</v>
          </cell>
          <cell r="C133" t="str">
            <v>총액</v>
          </cell>
          <cell r="D133">
            <v>0.2</v>
          </cell>
        </row>
        <row r="134">
          <cell r="A134" t="str">
            <v>온게임넷</v>
          </cell>
          <cell r="C134" t="str">
            <v>총액</v>
          </cell>
          <cell r="D134">
            <v>0.2</v>
          </cell>
        </row>
        <row r="135">
          <cell r="A135" t="str">
            <v>온라이프21</v>
          </cell>
          <cell r="B135" t="str">
            <v>온라이프21</v>
          </cell>
          <cell r="C135" t="str">
            <v>총액</v>
          </cell>
          <cell r="D135">
            <v>0.2</v>
          </cell>
        </row>
        <row r="136">
          <cell r="A136" t="str">
            <v>우리아이</v>
          </cell>
          <cell r="B136" t="str">
            <v>제로투세븐</v>
          </cell>
          <cell r="C136" t="str">
            <v>원액</v>
          </cell>
          <cell r="D136">
            <v>0.2</v>
          </cell>
        </row>
        <row r="137">
          <cell r="A137" t="str">
            <v>웃긴대학</v>
          </cell>
          <cell r="B137" t="str">
            <v>메시안</v>
          </cell>
          <cell r="C137" t="str">
            <v>원액</v>
          </cell>
          <cell r="D137" t="str">
            <v>0.2</v>
          </cell>
        </row>
        <row r="138">
          <cell r="A138" t="str">
            <v>웃긴대학</v>
          </cell>
          <cell r="B138" t="str">
            <v>웃긴대학재단</v>
          </cell>
          <cell r="C138" t="str">
            <v>원액</v>
          </cell>
          <cell r="D138">
            <v>0.2</v>
          </cell>
        </row>
        <row r="139">
          <cell r="A139" t="str">
            <v>위게임즈</v>
          </cell>
          <cell r="B139" t="str">
            <v>우리텔커뮤니케이션</v>
          </cell>
          <cell r="C139" t="str">
            <v>원액</v>
          </cell>
          <cell r="D139">
            <v>0.2</v>
          </cell>
        </row>
        <row r="140">
          <cell r="A140" t="str">
            <v>의약뉴스</v>
          </cell>
          <cell r="B140" t="str">
            <v>의약뉴스</v>
          </cell>
          <cell r="C140" t="str">
            <v>원액</v>
          </cell>
          <cell r="D140">
            <v>0.1</v>
          </cell>
        </row>
        <row r="141">
          <cell r="A141" t="str">
            <v>이데일리</v>
          </cell>
          <cell r="B141" t="str">
            <v>이데일리</v>
          </cell>
          <cell r="C141" t="str">
            <v>총액</v>
          </cell>
          <cell r="D141">
            <v>0.1</v>
          </cell>
        </row>
        <row r="142">
          <cell r="A142" t="str">
            <v>이슈아이</v>
          </cell>
          <cell r="C142" t="str">
            <v>원액</v>
          </cell>
          <cell r="D142">
            <v>0.2</v>
          </cell>
        </row>
        <row r="143">
          <cell r="A143" t="str">
            <v>이지데이</v>
          </cell>
          <cell r="B143" t="str">
            <v>이지에이치엘디</v>
          </cell>
          <cell r="C143" t="str">
            <v>총액</v>
          </cell>
          <cell r="D143">
            <v>0.2</v>
          </cell>
        </row>
        <row r="144">
          <cell r="A144" t="str">
            <v>이투데이</v>
          </cell>
          <cell r="B144" t="str">
            <v>이투데이</v>
          </cell>
          <cell r="C144" t="str">
            <v>총액</v>
          </cell>
          <cell r="D144">
            <v>0.1</v>
          </cell>
        </row>
        <row r="145">
          <cell r="A145" t="str">
            <v>인벤</v>
          </cell>
          <cell r="B145" t="str">
            <v>인벤커뮤니케이션즈</v>
          </cell>
          <cell r="C145" t="str">
            <v>원액</v>
          </cell>
          <cell r="D145">
            <v>0.1</v>
          </cell>
        </row>
        <row r="146">
          <cell r="A146" t="str">
            <v>인크루트</v>
          </cell>
          <cell r="B146" t="str">
            <v>인크루트</v>
          </cell>
          <cell r="C146" t="str">
            <v>총액</v>
          </cell>
          <cell r="D146">
            <v>0</v>
          </cell>
        </row>
        <row r="147">
          <cell r="A147" t="str">
            <v>인터파크</v>
          </cell>
          <cell r="B147" t="str">
            <v>인터파크쇼핑</v>
          </cell>
          <cell r="C147" t="str">
            <v>총액</v>
          </cell>
          <cell r="D147" t="str">
            <v>일반20%영화25</v>
          </cell>
        </row>
        <row r="148">
          <cell r="A148" t="str">
            <v>일간스포츠</v>
          </cell>
          <cell r="B148" t="str">
            <v>중앙엔터테인먼트앤드스포츠</v>
          </cell>
          <cell r="C148" t="str">
            <v>총액</v>
          </cell>
          <cell r="D148">
            <v>0.2</v>
          </cell>
        </row>
        <row r="149">
          <cell r="A149" t="str">
            <v>일요경제신문</v>
          </cell>
          <cell r="B149" t="str">
            <v>타이쿤닷컴</v>
          </cell>
          <cell r="C149" t="str">
            <v>원액</v>
          </cell>
          <cell r="D149">
            <v>-0.05</v>
          </cell>
        </row>
        <row r="150">
          <cell r="A150" t="str">
            <v>임베디드월드</v>
          </cell>
          <cell r="B150" t="str">
            <v>테크월드</v>
          </cell>
          <cell r="C150" t="str">
            <v>원액</v>
          </cell>
          <cell r="D150">
            <v>0</v>
          </cell>
        </row>
        <row r="151">
          <cell r="A151" t="str">
            <v>자동차동호회</v>
          </cell>
          <cell r="B151" t="str">
            <v>모터미디어</v>
          </cell>
          <cell r="C151" t="str">
            <v>원액</v>
          </cell>
          <cell r="D151">
            <v>0.1</v>
          </cell>
        </row>
        <row r="152">
          <cell r="A152" t="str">
            <v>자동차동호회연합</v>
          </cell>
          <cell r="B152" t="str">
            <v>자동차동호회연합</v>
          </cell>
          <cell r="C152" t="str">
            <v>원액</v>
          </cell>
          <cell r="D152">
            <v>0.1</v>
          </cell>
        </row>
        <row r="153">
          <cell r="A153" t="str">
            <v>잡코리아</v>
          </cell>
          <cell r="B153" t="str">
            <v>잡코리아</v>
          </cell>
          <cell r="C153" t="str">
            <v>총액</v>
          </cell>
          <cell r="D153">
            <v>0.2</v>
          </cell>
        </row>
        <row r="154">
          <cell r="A154" t="str">
            <v>재벌닷컴</v>
          </cell>
          <cell r="B154" t="str">
            <v>타이쿤닷컴</v>
          </cell>
          <cell r="C154" t="str">
            <v>원액</v>
          </cell>
          <cell r="D154">
            <v>0.1</v>
          </cell>
        </row>
        <row r="155">
          <cell r="A155" t="str">
            <v>젝시인러브</v>
          </cell>
          <cell r="B155" t="str">
            <v>젝시인러브</v>
          </cell>
          <cell r="C155" t="str">
            <v>원액</v>
          </cell>
          <cell r="D155" t="str">
            <v>0.2</v>
          </cell>
        </row>
        <row r="156">
          <cell r="A156" t="str">
            <v>젝시인러브</v>
          </cell>
          <cell r="B156" t="str">
            <v>중앙ICS</v>
          </cell>
          <cell r="C156" t="str">
            <v>원액</v>
          </cell>
          <cell r="D156">
            <v>0.2</v>
          </cell>
        </row>
        <row r="157">
          <cell r="A157" t="str">
            <v>조인스닷컴</v>
          </cell>
          <cell r="B157" t="str">
            <v>조인스닷컴</v>
          </cell>
          <cell r="C157" t="str">
            <v>총액</v>
          </cell>
          <cell r="D157">
            <v>0.1</v>
          </cell>
        </row>
        <row r="158">
          <cell r="A158" t="str">
            <v>조인스랜드</v>
          </cell>
          <cell r="B158" t="str">
            <v>중아일보조인스랜드</v>
          </cell>
          <cell r="C158" t="str">
            <v>총액</v>
          </cell>
          <cell r="D158">
            <v>0.1</v>
          </cell>
        </row>
        <row r="160">
          <cell r="A160" t="str">
            <v>지디넷</v>
          </cell>
          <cell r="B160" t="str">
            <v>씨넥스트미디어웍스</v>
          </cell>
          <cell r="C160" t="str">
            <v>총액</v>
          </cell>
          <cell r="D160">
            <v>0.2</v>
          </cell>
        </row>
        <row r="161">
          <cell r="A161" t="str">
            <v>게임스팟</v>
          </cell>
          <cell r="B161" t="str">
            <v>씨넥스트미디어웍스</v>
          </cell>
          <cell r="C161" t="str">
            <v>총액</v>
          </cell>
          <cell r="D161">
            <v>0.2</v>
          </cell>
        </row>
        <row r="162">
          <cell r="A162" t="str">
            <v>진학사</v>
          </cell>
          <cell r="B162" t="str">
            <v>진학사</v>
          </cell>
          <cell r="C162" t="str">
            <v>총액</v>
          </cell>
          <cell r="D162">
            <v>0.1</v>
          </cell>
        </row>
        <row r="163">
          <cell r="A163" t="str">
            <v>짱공유닷컴</v>
          </cell>
          <cell r="B163" t="str">
            <v>팍스위즈</v>
          </cell>
          <cell r="C163" t="str">
            <v>총액</v>
          </cell>
          <cell r="D163">
            <v>0.2</v>
          </cell>
        </row>
        <row r="164">
          <cell r="A164" t="str">
            <v>철닷컴</v>
          </cell>
          <cell r="B164" t="str">
            <v>데이콤멀티미디어인터넷</v>
          </cell>
          <cell r="C164" t="str">
            <v>총액</v>
          </cell>
          <cell r="D164">
            <v>0.2</v>
          </cell>
        </row>
        <row r="165">
          <cell r="A165" t="str">
            <v>체리야닷컴</v>
          </cell>
          <cell r="B165" t="str">
            <v>필리오</v>
          </cell>
          <cell r="C165" t="str">
            <v>원액</v>
          </cell>
          <cell r="D165">
            <v>0.2</v>
          </cell>
        </row>
        <row r="166">
          <cell r="A166" t="str">
            <v>커리어다음</v>
          </cell>
          <cell r="B166" t="str">
            <v>커리어넷</v>
          </cell>
          <cell r="C166" t="str">
            <v>총액</v>
          </cell>
          <cell r="D166" t="str">
            <v>기본:10%슬라이딩(월)월 300만원~500만원 15%, 월 500만원 이상 20%</v>
          </cell>
        </row>
        <row r="167">
          <cell r="A167" t="str">
            <v>케이벤치</v>
          </cell>
          <cell r="B167" t="str">
            <v>씨넥스트미디어웍스</v>
          </cell>
          <cell r="C167" t="str">
            <v>총액</v>
          </cell>
          <cell r="D167">
            <v>0.2</v>
          </cell>
        </row>
        <row r="168">
          <cell r="A168" t="str">
            <v>코리아닷컴</v>
          </cell>
          <cell r="B168" t="str">
            <v>코리아닷컴커뮤니케이션</v>
          </cell>
          <cell r="C168" t="str">
            <v>총액</v>
          </cell>
          <cell r="D168">
            <v>0.2</v>
          </cell>
        </row>
        <row r="169">
          <cell r="A169" t="str">
            <v>큐머드</v>
          </cell>
          <cell r="B169" t="str">
            <v>큐머드닷컴</v>
          </cell>
          <cell r="C169" t="str">
            <v>원액</v>
          </cell>
          <cell r="D169">
            <v>0.1</v>
          </cell>
        </row>
        <row r="170">
          <cell r="A170" t="str">
            <v>클럽박스</v>
          </cell>
          <cell r="B170" t="str">
            <v>나우콤</v>
          </cell>
          <cell r="C170" t="str">
            <v>총액</v>
          </cell>
          <cell r="D170">
            <v>0.2</v>
          </cell>
        </row>
        <row r="171">
          <cell r="A171" t="str">
            <v>특목고넷</v>
          </cell>
          <cell r="B171" t="str">
            <v>와이파아</v>
          </cell>
          <cell r="C171" t="str">
            <v>원액</v>
          </cell>
          <cell r="D171">
            <v>0</v>
          </cell>
        </row>
        <row r="172">
          <cell r="A172" t="str">
            <v>티켓링크</v>
          </cell>
          <cell r="C172" t="str">
            <v>총액</v>
          </cell>
          <cell r="D172">
            <v>0.2</v>
          </cell>
        </row>
        <row r="173">
          <cell r="A173" t="str">
            <v>파란</v>
          </cell>
          <cell r="B173" t="str">
            <v>케이티하이텔</v>
          </cell>
          <cell r="C173" t="str">
            <v>총액</v>
          </cell>
          <cell r="D173">
            <v>0.2</v>
          </cell>
        </row>
        <row r="174">
          <cell r="A174" t="str">
            <v>파란(경품쟁이)</v>
          </cell>
          <cell r="C174" t="str">
            <v>총액</v>
          </cell>
          <cell r="D174" t="str">
            <v>0.1</v>
          </cell>
        </row>
        <row r="175">
          <cell r="A175" t="str">
            <v>파이터포럼</v>
          </cell>
          <cell r="B175" t="str">
            <v>파이터포럼</v>
          </cell>
          <cell r="C175" t="str">
            <v>원액</v>
          </cell>
          <cell r="D175">
            <v>0.2</v>
          </cell>
        </row>
        <row r="176">
          <cell r="A176" t="str">
            <v>파일구리</v>
          </cell>
          <cell r="C176" t="str">
            <v>총액</v>
          </cell>
          <cell r="D176">
            <v>0.15</v>
          </cell>
        </row>
        <row r="177">
          <cell r="A177" t="str">
            <v>팍스넷</v>
          </cell>
          <cell r="B177" t="str">
            <v>팍스넷</v>
          </cell>
          <cell r="C177" t="str">
            <v>총액</v>
          </cell>
          <cell r="D177">
            <v>0.1</v>
          </cell>
        </row>
        <row r="178">
          <cell r="A178" t="str">
            <v>판도라TV</v>
          </cell>
          <cell r="B178" t="str">
            <v>판도라티비</v>
          </cell>
          <cell r="C178" t="str">
            <v>총액</v>
          </cell>
          <cell r="D178">
            <v>0.15</v>
          </cell>
        </row>
        <row r="179">
          <cell r="A179" t="str">
            <v>팟찌</v>
          </cell>
          <cell r="B179" t="str">
            <v>엠앤비닷컴</v>
          </cell>
          <cell r="C179" t="str">
            <v>총액</v>
          </cell>
          <cell r="D179">
            <v>0.2</v>
          </cell>
        </row>
        <row r="180">
          <cell r="A180" t="str">
            <v>팟찌</v>
          </cell>
          <cell r="B180" t="str">
            <v>조인스닷컴</v>
          </cell>
          <cell r="C180" t="str">
            <v>총액</v>
          </cell>
          <cell r="D180" t="str">
            <v>0.2</v>
          </cell>
        </row>
        <row r="181">
          <cell r="A181" t="str">
            <v>퍼피레드</v>
          </cell>
          <cell r="B181" t="str">
            <v>트라이디키뮤니케이션</v>
          </cell>
          <cell r="C181" t="str">
            <v>총액</v>
          </cell>
          <cell r="D181">
            <v>0.2</v>
          </cell>
        </row>
        <row r="182">
          <cell r="A182" t="str">
            <v>푸르나</v>
          </cell>
          <cell r="B182" t="str">
            <v>미디어포트</v>
          </cell>
          <cell r="C182" t="str">
            <v>총액</v>
          </cell>
          <cell r="D182">
            <v>0.2</v>
          </cell>
        </row>
        <row r="183">
          <cell r="A183" t="str">
            <v>풀빵닷컴</v>
          </cell>
          <cell r="B183" t="str">
            <v>텔미정보통신</v>
          </cell>
          <cell r="C183" t="str">
            <v>원액</v>
          </cell>
          <cell r="D183">
            <v>0.1</v>
          </cell>
        </row>
        <row r="184">
          <cell r="A184" t="str">
            <v>퓨센스애드</v>
          </cell>
          <cell r="B184" t="str">
            <v>퓨센스애드</v>
          </cell>
          <cell r="C184" t="str">
            <v>원액</v>
          </cell>
          <cell r="D184">
            <v>0.1</v>
          </cell>
        </row>
        <row r="185">
          <cell r="A185" t="str">
            <v>프라임경제</v>
          </cell>
          <cell r="B185" t="str">
            <v>프라임경제신문</v>
          </cell>
          <cell r="C185" t="str">
            <v>총액</v>
          </cell>
          <cell r="D185">
            <v>0.1</v>
          </cell>
        </row>
        <row r="186">
          <cell r="A186" t="str">
            <v>프레시안</v>
          </cell>
          <cell r="B186" t="str">
            <v>프레시안</v>
          </cell>
          <cell r="C186" t="str">
            <v>총액</v>
          </cell>
          <cell r="D186">
            <v>0.1</v>
          </cell>
        </row>
        <row r="187">
          <cell r="A187" t="str">
            <v>프리머스</v>
          </cell>
          <cell r="B187" t="str">
            <v>씨제이시스템즈</v>
          </cell>
          <cell r="C187" t="str">
            <v>원액</v>
          </cell>
          <cell r="D187">
            <v>0.2</v>
          </cell>
        </row>
        <row r="188">
          <cell r="A188" t="str">
            <v>프리챌</v>
          </cell>
          <cell r="B188" t="str">
            <v>프리챌</v>
          </cell>
          <cell r="C188" t="str">
            <v>총액</v>
          </cell>
          <cell r="D188" t="str">
            <v>기본:15%슬라이딩(월)3개월 연속 매출 합산 4,000만원 초과시 그 익월부터 계약종료시까지 20% 적용 / 월 9,000만원 초과 달성 시 25% 적용 / 슬라이딩 달성 후 20% 수수료 적용 상황에서 3,000만원 초과 매출시점부터 1,000만원 상승 시 인센티브 50만원 상승</v>
          </cell>
        </row>
        <row r="189">
          <cell r="A189" t="str">
            <v>플레이포럼</v>
          </cell>
          <cell r="B189" t="str">
            <v>플레이포럼</v>
          </cell>
          <cell r="C189" t="str">
            <v>총액</v>
          </cell>
          <cell r="D189">
            <v>0.1</v>
          </cell>
        </row>
        <row r="190">
          <cell r="A190" t="str">
            <v>피디박스</v>
          </cell>
          <cell r="B190" t="str">
            <v>나우콤</v>
          </cell>
          <cell r="C190" t="str">
            <v>총액</v>
          </cell>
          <cell r="D190">
            <v>0.2</v>
          </cell>
        </row>
        <row r="191">
          <cell r="A191" t="str">
            <v>피씨비</v>
          </cell>
          <cell r="B191" t="str">
            <v>이비커뮤니케이션</v>
          </cell>
          <cell r="C191" t="str">
            <v>총액</v>
          </cell>
          <cell r="D191">
            <v>0.1</v>
          </cell>
        </row>
        <row r="192">
          <cell r="A192" t="str">
            <v>하나포스</v>
          </cell>
          <cell r="B192" t="str">
            <v>하나로드림</v>
          </cell>
          <cell r="C192" t="str">
            <v>총액</v>
          </cell>
          <cell r="D192" t="str">
            <v>기본:15%슬라이딩(월)월 3,000만원~5,000만원 20%, 5,000만원 초과 25%</v>
          </cell>
        </row>
        <row r="193">
          <cell r="A193" t="str">
            <v>하이강사</v>
          </cell>
          <cell r="B193" t="str">
            <v>하이강사</v>
          </cell>
          <cell r="C193" t="str">
            <v>총액</v>
          </cell>
          <cell r="D193">
            <v>0</v>
          </cell>
        </row>
        <row r="194">
          <cell r="A194" t="str">
            <v>한겨레</v>
          </cell>
          <cell r="B194" t="str">
            <v>한겨레엔</v>
          </cell>
          <cell r="C194" t="str">
            <v>총액</v>
          </cell>
          <cell r="D194">
            <v>0.1</v>
          </cell>
        </row>
        <row r="195">
          <cell r="A195" t="str">
            <v>한경닷컴</v>
          </cell>
          <cell r="B195" t="str">
            <v>한경닷컴</v>
          </cell>
          <cell r="C195" t="str">
            <v>총액</v>
          </cell>
          <cell r="D195">
            <v>0.2</v>
          </cell>
        </row>
        <row r="196">
          <cell r="A196" t="str">
            <v>한국아이</v>
          </cell>
          <cell r="B196" t="str">
            <v>인터넷 한국일보</v>
          </cell>
          <cell r="C196" t="str">
            <v>총액</v>
          </cell>
          <cell r="D196" t="str">
            <v>기본:10%슬라이딩(건)500만원 이하 10%, 500만원~1,500만원 15%, 1,500만원 이상 20%</v>
          </cell>
        </row>
        <row r="197">
          <cell r="A197" t="str">
            <v>해오름</v>
          </cell>
          <cell r="B197" t="str">
            <v>해오름아이</v>
          </cell>
          <cell r="C197" t="str">
            <v>총액</v>
          </cell>
          <cell r="D197">
            <v>0.2</v>
          </cell>
        </row>
        <row r="198">
          <cell r="A198" t="str">
            <v>헤럴드경제</v>
          </cell>
          <cell r="B198" t="str">
            <v>헤럴드미디어</v>
          </cell>
          <cell r="C198" t="str">
            <v>원액</v>
          </cell>
          <cell r="D198">
            <v>0.2</v>
          </cell>
        </row>
        <row r="199">
          <cell r="A199" t="str">
            <v>훈장마을</v>
          </cell>
          <cell r="B199" t="str">
            <v>애드정보기술</v>
          </cell>
          <cell r="C199" t="str">
            <v>총액</v>
          </cell>
          <cell r="D199">
            <v>0</v>
          </cell>
        </row>
        <row r="200">
          <cell r="A200" t="str">
            <v>Devpia</v>
          </cell>
          <cell r="B200" t="str">
            <v>데브피아</v>
          </cell>
          <cell r="C200" t="str">
            <v>총액</v>
          </cell>
          <cell r="D200">
            <v>0.1</v>
          </cell>
        </row>
        <row r="201">
          <cell r="A201" t="str">
            <v>et뉴스</v>
          </cell>
          <cell r="B201" t="str">
            <v>전자신문인터넷</v>
          </cell>
          <cell r="C201" t="str">
            <v>총액</v>
          </cell>
          <cell r="D201">
            <v>0.1</v>
          </cell>
        </row>
        <row r="202">
          <cell r="A202" t="str">
            <v>G마켓</v>
          </cell>
          <cell r="B202" t="str">
            <v>인터파크지마켓</v>
          </cell>
          <cell r="C202" t="str">
            <v>총액</v>
          </cell>
          <cell r="D202">
            <v>0.2</v>
          </cell>
        </row>
        <row r="203">
          <cell r="A203" t="str">
            <v>GG게임</v>
          </cell>
          <cell r="B203" t="str">
            <v>지지게임</v>
          </cell>
          <cell r="C203" t="str">
            <v>원액</v>
          </cell>
          <cell r="D203">
            <v>0.2</v>
          </cell>
        </row>
        <row r="204">
          <cell r="A204" t="str">
            <v>Gseshop</v>
          </cell>
          <cell r="C204" t="str">
            <v>원액</v>
          </cell>
          <cell r="D204">
            <v>0.1</v>
          </cell>
        </row>
        <row r="205">
          <cell r="A205" t="str">
            <v>Hmall</v>
          </cell>
          <cell r="B205" t="str">
            <v>현대홈쇼핑</v>
          </cell>
          <cell r="C205" t="str">
            <v>원액</v>
          </cell>
          <cell r="D205">
            <v>0.2</v>
          </cell>
        </row>
        <row r="206">
          <cell r="A206" t="str">
            <v>iMBC</v>
          </cell>
          <cell r="B206" t="str">
            <v>아이엠비씨</v>
          </cell>
          <cell r="C206" t="str">
            <v>총액</v>
          </cell>
          <cell r="D206">
            <v>0.2</v>
          </cell>
        </row>
        <row r="207">
          <cell r="A207" t="str">
            <v>KBS</v>
          </cell>
          <cell r="B207" t="str">
            <v>KBS인터넷</v>
          </cell>
          <cell r="C207" t="str">
            <v>총액</v>
          </cell>
          <cell r="D207">
            <v>0.2</v>
          </cell>
        </row>
        <row r="208">
          <cell r="A208" t="str">
            <v>okcashbag</v>
          </cell>
          <cell r="B208" t="str">
            <v>라이프다임</v>
          </cell>
          <cell r="C208" t="str">
            <v>원액</v>
          </cell>
        </row>
        <row r="209">
          <cell r="A209" t="str">
            <v>ROI마케팅</v>
          </cell>
          <cell r="B209" t="str">
            <v>알오아이마케팅</v>
          </cell>
          <cell r="C209" t="str">
            <v>총액</v>
          </cell>
        </row>
        <row r="210">
          <cell r="A210" t="str">
            <v>SBS골프</v>
          </cell>
          <cell r="B210" t="str">
            <v>에스비에스골프채널</v>
          </cell>
          <cell r="C210" t="str">
            <v>총액</v>
          </cell>
          <cell r="D210">
            <v>0.2</v>
          </cell>
        </row>
        <row r="211">
          <cell r="A211" t="str">
            <v>SBSi</v>
          </cell>
          <cell r="B211" t="str">
            <v>에스비에스아이</v>
          </cell>
          <cell r="C211" t="str">
            <v>총액</v>
          </cell>
          <cell r="D211">
            <v>0.2</v>
          </cell>
        </row>
        <row r="212">
          <cell r="A212" t="str">
            <v>SK컴즈</v>
          </cell>
          <cell r="B212" t="str">
            <v>에스케이커뮤니케이션즈</v>
          </cell>
          <cell r="C212" t="str">
            <v>총액</v>
          </cell>
          <cell r="D212">
            <v>0.1</v>
          </cell>
        </row>
        <row r="213">
          <cell r="A213" t="str">
            <v>SM온라인</v>
          </cell>
          <cell r="B213" t="str">
            <v>에스엠온라인</v>
          </cell>
          <cell r="C213" t="str">
            <v>원액</v>
          </cell>
          <cell r="D213">
            <v>0.2</v>
          </cell>
        </row>
        <row r="214">
          <cell r="A214" t="str">
            <v>YBM시사</v>
          </cell>
          <cell r="B214" t="str">
            <v>와이비엠시사닷컴</v>
          </cell>
          <cell r="C214" t="str">
            <v>총액</v>
          </cell>
          <cell r="D214">
            <v>0.2</v>
          </cell>
        </row>
        <row r="215">
          <cell r="A215" t="str">
            <v>YTN</v>
          </cell>
          <cell r="B215" t="str">
            <v>디지털와이티엔</v>
          </cell>
          <cell r="C215" t="str">
            <v>총액</v>
          </cell>
          <cell r="D215">
            <v>0.2</v>
          </cell>
        </row>
        <row r="216">
          <cell r="A216" t="str">
            <v>보물닷컴</v>
          </cell>
          <cell r="B216" t="str">
            <v>싸이퍼로지스</v>
          </cell>
          <cell r="C216" t="str">
            <v>원액</v>
          </cell>
          <cell r="D216">
            <v>0.15</v>
          </cell>
        </row>
        <row r="217">
          <cell r="A217" t="str">
            <v>씨네통</v>
          </cell>
          <cell r="C217" t="str">
            <v>원액</v>
          </cell>
          <cell r="D217">
            <v>0.2</v>
          </cell>
        </row>
        <row r="218">
          <cell r="A218" t="str">
            <v>엠앤케스트</v>
          </cell>
          <cell r="B218" t="str">
            <v>에스엠온라인</v>
          </cell>
          <cell r="C218" t="str">
            <v>총액</v>
          </cell>
          <cell r="D218">
            <v>0.2</v>
          </cell>
        </row>
        <row r="219">
          <cell r="A219" t="str">
            <v>Zdnet</v>
          </cell>
          <cell r="B219" t="str">
            <v>씨넥스트미디어웍스</v>
          </cell>
          <cell r="C219" t="str">
            <v>총액</v>
          </cell>
          <cell r="D219">
            <v>0.2</v>
          </cell>
        </row>
      </sheetData>
      <sheetData sheetId="8" refreshError="1">
        <row r="1">
          <cell r="A1" t="str">
            <v>싸이트명</v>
          </cell>
          <cell r="B1" t="str">
            <v>법인명</v>
          </cell>
          <cell r="C1" t="str">
            <v>구분</v>
          </cell>
          <cell r="D1" t="str">
            <v>수수료</v>
          </cell>
        </row>
        <row r="2">
          <cell r="A2" t="str">
            <v>광끼</v>
          </cell>
          <cell r="B2" t="str">
            <v>광끼커뮤니케이션</v>
          </cell>
          <cell r="C2" t="str">
            <v>원액</v>
          </cell>
          <cell r="D2">
            <v>0.2</v>
          </cell>
        </row>
        <row r="3">
          <cell r="A3" t="str">
            <v>그레이프</v>
          </cell>
          <cell r="B3" t="str">
            <v>그레이프커뮤니케이션</v>
          </cell>
          <cell r="C3" t="str">
            <v>총액</v>
          </cell>
          <cell r="D3">
            <v>0.2</v>
          </cell>
        </row>
        <row r="4">
          <cell r="A4" t="str">
            <v>나스미디어</v>
          </cell>
          <cell r="B4" t="str">
            <v>나스미디어</v>
          </cell>
          <cell r="C4" t="str">
            <v>총액</v>
          </cell>
          <cell r="D4">
            <v>0.2</v>
          </cell>
        </row>
        <row r="5">
          <cell r="A5" t="str">
            <v>나인앤미디어</v>
          </cell>
          <cell r="B5" t="str">
            <v>나인앤미디어</v>
          </cell>
          <cell r="C5" t="str">
            <v>총액</v>
          </cell>
          <cell r="D5">
            <v>0.2</v>
          </cell>
        </row>
        <row r="6">
          <cell r="A6" t="str">
            <v>9FM</v>
          </cell>
          <cell r="B6" t="str">
            <v>나인후르츠미디어</v>
          </cell>
          <cell r="C6" t="str">
            <v>총액</v>
          </cell>
          <cell r="D6">
            <v>0.2</v>
          </cell>
        </row>
        <row r="7">
          <cell r="A7" t="str">
            <v>다츠</v>
          </cell>
          <cell r="B7" t="str">
            <v>다츠커뮤니케이션</v>
          </cell>
          <cell r="C7" t="str">
            <v>총액</v>
          </cell>
          <cell r="D7">
            <v>0.2</v>
          </cell>
        </row>
        <row r="8">
          <cell r="A8" t="str">
            <v>코마스</v>
          </cell>
          <cell r="B8" t="str">
            <v xml:space="preserve">대아티아이 </v>
          </cell>
          <cell r="C8" t="str">
            <v>총액</v>
          </cell>
          <cell r="D8">
            <v>0.2</v>
          </cell>
        </row>
        <row r="9">
          <cell r="A9" t="str">
            <v>비즈컴애드</v>
          </cell>
          <cell r="B9" t="str">
            <v>더 넥스트</v>
          </cell>
          <cell r="C9" t="str">
            <v>원액</v>
          </cell>
          <cell r="D9">
            <v>0.2</v>
          </cell>
        </row>
        <row r="10">
          <cell r="A10" t="str">
            <v>더베이직</v>
          </cell>
          <cell r="B10" t="str">
            <v>베이직앤베스트</v>
          </cell>
          <cell r="C10" t="str">
            <v>원액</v>
          </cell>
          <cell r="D10">
            <v>0.2</v>
          </cell>
        </row>
        <row r="11">
          <cell r="A11" t="str">
            <v>디노</v>
          </cell>
          <cell r="B11" t="str">
            <v>디노커뮤니케이션즈</v>
          </cell>
          <cell r="C11" t="str">
            <v>총액</v>
          </cell>
          <cell r="D11">
            <v>0.2</v>
          </cell>
        </row>
        <row r="12">
          <cell r="A12" t="str">
            <v>DBM</v>
          </cell>
          <cell r="B12" t="str">
            <v>디비엠코리아</v>
          </cell>
          <cell r="C12" t="str">
            <v>총액</v>
          </cell>
          <cell r="D12">
            <v>0.2</v>
          </cell>
        </row>
        <row r="13">
          <cell r="A13" t="str">
            <v>DIG</v>
          </cell>
          <cell r="B13" t="str">
            <v>디아이지커뮤니케이션</v>
          </cell>
          <cell r="C13" t="str">
            <v>총액</v>
          </cell>
          <cell r="D13">
            <v>0.2</v>
          </cell>
        </row>
        <row r="14">
          <cell r="A14" t="str">
            <v>조이씨네</v>
          </cell>
          <cell r="B14" t="str">
            <v>디앤티</v>
          </cell>
          <cell r="C14" t="str">
            <v>총액</v>
          </cell>
          <cell r="D14">
            <v>0.2</v>
          </cell>
        </row>
        <row r="15">
          <cell r="A15" t="str">
            <v>디엔에스</v>
          </cell>
          <cell r="B15" t="str">
            <v>디엔에스</v>
          </cell>
          <cell r="C15" t="str">
            <v>원액</v>
          </cell>
          <cell r="D15">
            <v>0.2</v>
          </cell>
        </row>
        <row r="16">
          <cell r="A16" t="str">
            <v>DNA서비스</v>
          </cell>
          <cell r="B16" t="str">
            <v>디엔에이서비스</v>
          </cell>
          <cell r="C16" t="str">
            <v>원액</v>
          </cell>
          <cell r="D16">
            <v>0.2</v>
          </cell>
        </row>
        <row r="17">
          <cell r="A17" t="str">
            <v>디자인팝</v>
          </cell>
          <cell r="B17" t="str">
            <v>디자인팝</v>
          </cell>
          <cell r="C17" t="str">
            <v>총액</v>
          </cell>
          <cell r="D17">
            <v>0.2</v>
          </cell>
        </row>
        <row r="18">
          <cell r="A18" t="str">
            <v>디지털다임</v>
          </cell>
          <cell r="B18" t="str">
            <v>디지털다임</v>
          </cell>
          <cell r="C18" t="str">
            <v>총액</v>
          </cell>
          <cell r="D18">
            <v>0.2</v>
          </cell>
        </row>
        <row r="19">
          <cell r="A19" t="str">
            <v>디지털오션</v>
          </cell>
          <cell r="B19" t="str">
            <v>디지털오션</v>
          </cell>
          <cell r="C19" t="str">
            <v>원액</v>
          </cell>
          <cell r="D19">
            <v>0.2</v>
          </cell>
        </row>
        <row r="20">
          <cell r="A20" t="str">
            <v>디지털오아시스</v>
          </cell>
          <cell r="B20" t="str">
            <v>디지털오아시스</v>
          </cell>
          <cell r="C20" t="str">
            <v>총액</v>
          </cell>
          <cell r="D20">
            <v>0.2</v>
          </cell>
        </row>
        <row r="21">
          <cell r="A21" t="str">
            <v>디지털판도라스</v>
          </cell>
          <cell r="B21" t="str">
            <v>디지털판도라스</v>
          </cell>
          <cell r="C21" t="str">
            <v>총액</v>
          </cell>
          <cell r="D21">
            <v>0.1</v>
          </cell>
        </row>
        <row r="22">
          <cell r="A22" t="str">
            <v>디지털프리즘</v>
          </cell>
          <cell r="B22" t="str">
            <v>디지털프리즘</v>
          </cell>
          <cell r="C22" t="str">
            <v>총액</v>
          </cell>
          <cell r="D22">
            <v>0.2</v>
          </cell>
        </row>
        <row r="23">
          <cell r="A23" t="str">
            <v>디킴스</v>
          </cell>
          <cell r="B23" t="str">
            <v>디킴스커뮤니케이션즈</v>
          </cell>
          <cell r="C23" t="str">
            <v>총액</v>
          </cell>
          <cell r="D23">
            <v>0.2</v>
          </cell>
        </row>
        <row r="24">
          <cell r="A24" t="str">
            <v>디트라이브</v>
          </cell>
          <cell r="B24" t="str">
            <v>디트라이브</v>
          </cell>
          <cell r="C24" t="str">
            <v>원액</v>
          </cell>
          <cell r="D24">
            <v>0.2</v>
          </cell>
        </row>
        <row r="25">
          <cell r="A25" t="str">
            <v>루미너스</v>
          </cell>
          <cell r="B25" t="str">
            <v>루미너스아이즈 주식회사</v>
          </cell>
          <cell r="C25" t="str">
            <v>원액</v>
          </cell>
          <cell r="D25">
            <v>0.2</v>
          </cell>
        </row>
        <row r="26">
          <cell r="A26" t="str">
            <v>루블</v>
          </cell>
          <cell r="B26" t="str">
            <v>루블테크놀러지</v>
          </cell>
          <cell r="C26" t="str">
            <v>총액</v>
          </cell>
          <cell r="D26">
            <v>0.26500000000000001</v>
          </cell>
        </row>
        <row r="27">
          <cell r="A27" t="str">
            <v>리앤장</v>
          </cell>
          <cell r="B27" t="str">
            <v>리앤장</v>
          </cell>
          <cell r="C27" t="str">
            <v>총액</v>
          </cell>
          <cell r="D27">
            <v>0.2</v>
          </cell>
        </row>
        <row r="28">
          <cell r="A28" t="str">
            <v>마콘</v>
          </cell>
          <cell r="B28" t="str">
            <v>마콘컴퍼니</v>
          </cell>
          <cell r="C28" t="str">
            <v>총액</v>
          </cell>
          <cell r="D28">
            <v>0.2</v>
          </cell>
        </row>
        <row r="29">
          <cell r="A29" t="str">
            <v>마콜</v>
          </cell>
          <cell r="B29" t="str">
            <v>마콜</v>
          </cell>
          <cell r="C29" t="str">
            <v>총액</v>
          </cell>
          <cell r="D29">
            <v>0.2</v>
          </cell>
        </row>
        <row r="30">
          <cell r="A30" t="str">
            <v>메조미디어</v>
          </cell>
          <cell r="B30" t="str">
            <v>메조미디어</v>
          </cell>
          <cell r="C30" t="str">
            <v>총액</v>
          </cell>
          <cell r="D30">
            <v>0.2</v>
          </cell>
        </row>
        <row r="31">
          <cell r="A31" t="str">
            <v>미디컴</v>
          </cell>
          <cell r="B31" t="str">
            <v>미디컴</v>
          </cell>
          <cell r="C31" t="str">
            <v>원액</v>
          </cell>
          <cell r="D31">
            <v>0.2</v>
          </cell>
        </row>
        <row r="32">
          <cell r="A32" t="str">
            <v>바이널</v>
          </cell>
          <cell r="B32" t="str">
            <v>바이널</v>
          </cell>
          <cell r="C32" t="str">
            <v>총액</v>
          </cell>
          <cell r="D32">
            <v>0.2</v>
          </cell>
        </row>
        <row r="33">
          <cell r="A33" t="str">
            <v>버즈앤버즈</v>
          </cell>
          <cell r="B33" t="str">
            <v>버즈앤버즈마케팅</v>
          </cell>
          <cell r="C33" t="str">
            <v>원액</v>
          </cell>
          <cell r="D33">
            <v>0.2</v>
          </cell>
        </row>
        <row r="34">
          <cell r="A34" t="str">
            <v>브라운스톤</v>
          </cell>
          <cell r="B34" t="str">
            <v>브라운스톤</v>
          </cell>
          <cell r="C34" t="str">
            <v>원액</v>
          </cell>
          <cell r="D34">
            <v>0.2</v>
          </cell>
        </row>
        <row r="35">
          <cell r="A35" t="str">
            <v>BBDO</v>
          </cell>
          <cell r="B35" t="str">
            <v>비비디오코리아</v>
          </cell>
          <cell r="C35" t="str">
            <v>총액</v>
          </cell>
          <cell r="D35">
            <v>0.2</v>
          </cell>
        </row>
        <row r="36">
          <cell r="A36" t="str">
            <v>씨네서울</v>
          </cell>
          <cell r="B36" t="str">
            <v>비앤비개발</v>
          </cell>
          <cell r="C36" t="str">
            <v>원액</v>
          </cell>
          <cell r="D36">
            <v>0.2</v>
          </cell>
        </row>
        <row r="37">
          <cell r="A37" t="str">
            <v>비욘드</v>
          </cell>
          <cell r="B37" t="str">
            <v>비욘드마케팅그룹</v>
          </cell>
          <cell r="C37" t="str">
            <v>원액</v>
          </cell>
          <cell r="D37">
            <v>0.2</v>
          </cell>
        </row>
        <row r="38">
          <cell r="A38" t="str">
            <v>샤인</v>
          </cell>
          <cell r="B38" t="str">
            <v>샤인커뮤니케이션</v>
          </cell>
          <cell r="C38" t="str">
            <v>원액</v>
          </cell>
          <cell r="D38">
            <v>0.2</v>
          </cell>
        </row>
        <row r="39">
          <cell r="A39" t="str">
            <v>7FUSE</v>
          </cell>
          <cell r="B39" t="str">
            <v>세븐퓨즈</v>
          </cell>
          <cell r="C39" t="str">
            <v>원액</v>
          </cell>
          <cell r="D39">
            <v>0.2</v>
          </cell>
        </row>
        <row r="40">
          <cell r="A40" t="str">
            <v>솔로몬나인</v>
          </cell>
          <cell r="B40" t="str">
            <v>솔로몬 나인</v>
          </cell>
          <cell r="C40" t="str">
            <v>총액</v>
          </cell>
          <cell r="D40">
            <v>0.2</v>
          </cell>
        </row>
        <row r="41">
          <cell r="A41" t="str">
            <v>스위트브레인</v>
          </cell>
          <cell r="B41" t="str">
            <v>스위트브레인</v>
          </cell>
          <cell r="C41" t="str">
            <v>총액</v>
          </cell>
          <cell r="D41">
            <v>0.2</v>
          </cell>
        </row>
        <row r="42">
          <cell r="A42" t="str">
            <v>슬리핑에이트</v>
          </cell>
          <cell r="B42" t="str">
            <v>슬리핑에이드</v>
          </cell>
          <cell r="C42" t="str">
            <v>원액</v>
          </cell>
          <cell r="D42">
            <v>0.2</v>
          </cell>
        </row>
        <row r="43">
          <cell r="A43" t="str">
            <v>시네와이즈</v>
          </cell>
          <cell r="B43" t="str">
            <v>시네와이즈필름</v>
          </cell>
          <cell r="C43" t="str">
            <v>총액</v>
          </cell>
          <cell r="D43">
            <v>0.2</v>
          </cell>
        </row>
        <row r="44">
          <cell r="A44" t="str">
            <v>실버불렛</v>
          </cell>
          <cell r="B44" t="str">
            <v>실버불렛</v>
          </cell>
          <cell r="C44" t="str">
            <v>원액</v>
          </cell>
          <cell r="D44">
            <v>0.2</v>
          </cell>
        </row>
        <row r="45">
          <cell r="A45" t="str">
            <v>CJ mooters</v>
          </cell>
          <cell r="B45" t="str">
            <v>씨제이무터</v>
          </cell>
          <cell r="C45" t="str">
            <v>원액</v>
          </cell>
          <cell r="D45">
            <v>0.25</v>
          </cell>
        </row>
        <row r="46">
          <cell r="A46" t="str">
            <v>아이미</v>
          </cell>
          <cell r="B46" t="str">
            <v xml:space="preserve">아이미에스테틱 </v>
          </cell>
          <cell r="C46" t="str">
            <v>원액</v>
          </cell>
          <cell r="D46">
            <v>0.2</v>
          </cell>
        </row>
        <row r="47">
          <cell r="A47" t="str">
            <v>아이시네라인</v>
          </cell>
          <cell r="B47" t="str">
            <v>아이시네라인</v>
          </cell>
          <cell r="C47" t="str">
            <v>원액</v>
          </cell>
          <cell r="D47">
            <v>0.2</v>
          </cell>
        </row>
        <row r="48">
          <cell r="A48" t="str">
            <v>아이씨지스트</v>
          </cell>
          <cell r="B48" t="str">
            <v>아이씨지스트</v>
          </cell>
          <cell r="C48" t="str">
            <v>원액</v>
          </cell>
          <cell r="D48">
            <v>0.2</v>
          </cell>
        </row>
        <row r="49">
          <cell r="A49" t="str">
            <v>I&amp;CC</v>
          </cell>
          <cell r="B49" t="str">
            <v>아이앤씨씨코리아</v>
          </cell>
          <cell r="C49" t="str">
            <v>총액</v>
          </cell>
          <cell r="D49">
            <v>0.2</v>
          </cell>
        </row>
        <row r="50">
          <cell r="A50" t="str">
            <v>I&amp;B</v>
          </cell>
          <cell r="B50" t="str">
            <v>아이엔비커뮤니케이션</v>
          </cell>
          <cell r="C50" t="str">
            <v>원액</v>
          </cell>
          <cell r="D50">
            <v>0.2</v>
          </cell>
        </row>
        <row r="51">
          <cell r="A51" t="str">
            <v>아이파트너즈</v>
          </cell>
          <cell r="B51" t="str">
            <v>아이파트너즈</v>
          </cell>
          <cell r="C51" t="str">
            <v>원액</v>
          </cell>
          <cell r="D51">
            <v>0.2</v>
          </cell>
        </row>
        <row r="52">
          <cell r="A52" t="str">
            <v>아크브레인</v>
          </cell>
          <cell r="B52" t="str">
            <v>아크브레인</v>
          </cell>
          <cell r="C52" t="str">
            <v>원액</v>
          </cell>
          <cell r="D52">
            <v>0.2</v>
          </cell>
        </row>
        <row r="53">
          <cell r="A53" t="str">
            <v>아트서비스</v>
          </cell>
          <cell r="B53" t="str">
            <v>아트서비스</v>
          </cell>
          <cell r="C53" t="str">
            <v>총액</v>
          </cell>
          <cell r="D53">
            <v>0.23499999999999999</v>
          </cell>
        </row>
        <row r="54">
          <cell r="A54" t="str">
            <v>아트젠</v>
          </cell>
          <cell r="B54" t="str">
            <v>아트젠커뮤니케이션</v>
          </cell>
          <cell r="C54" t="str">
            <v>원액</v>
          </cell>
          <cell r="D54">
            <v>0.2</v>
          </cell>
        </row>
        <row r="55">
          <cell r="A55" t="str">
            <v>RMi</v>
          </cell>
          <cell r="B55" t="str">
            <v>알엠아이</v>
          </cell>
          <cell r="C55" t="str">
            <v>총액</v>
          </cell>
          <cell r="D55">
            <v>0.2</v>
          </cell>
        </row>
        <row r="56">
          <cell r="A56" t="str">
            <v>알키미디어</v>
          </cell>
          <cell r="B56" t="str">
            <v>알키미디어</v>
          </cell>
          <cell r="C56" t="str">
            <v>총액</v>
          </cell>
          <cell r="D56">
            <v>0.2</v>
          </cell>
        </row>
        <row r="57">
          <cell r="A57" t="str">
            <v>알트알앤디</v>
          </cell>
          <cell r="B57" t="str">
            <v>알트알앤디</v>
          </cell>
          <cell r="C57" t="str">
            <v>원액</v>
          </cell>
          <cell r="D57">
            <v>0.2</v>
          </cell>
        </row>
        <row r="58">
          <cell r="A58" t="str">
            <v>애드미글로벌</v>
          </cell>
          <cell r="B58" t="str">
            <v>애드미글로벌</v>
          </cell>
          <cell r="C58" t="str">
            <v>원액</v>
          </cell>
          <cell r="D58">
            <v>0.2</v>
          </cell>
        </row>
        <row r="59">
          <cell r="A59" t="str">
            <v>애드미션</v>
          </cell>
          <cell r="B59" t="str">
            <v>애드미션</v>
          </cell>
          <cell r="C59" t="str">
            <v>원액</v>
          </cell>
          <cell r="D59">
            <v>0.2</v>
          </cell>
        </row>
        <row r="60">
          <cell r="A60" t="str">
            <v>애드쿠아</v>
          </cell>
          <cell r="B60" t="str">
            <v>애드쿠아인터렉티브</v>
          </cell>
          <cell r="C60" t="str">
            <v>원액</v>
          </cell>
          <cell r="D60">
            <v>0.2</v>
          </cell>
        </row>
        <row r="61">
          <cell r="A61" t="str">
            <v>애드쿼터스</v>
          </cell>
          <cell r="B61" t="str">
            <v>애드쿼터스</v>
          </cell>
          <cell r="C61" t="str">
            <v>총액</v>
          </cell>
          <cell r="D61">
            <v>0.2</v>
          </cell>
        </row>
        <row r="62">
          <cell r="A62" t="str">
            <v>애드클릭</v>
          </cell>
          <cell r="B62" t="str">
            <v>애드클릭네트웍스</v>
          </cell>
          <cell r="C62" t="str">
            <v>총액</v>
          </cell>
          <cell r="D62">
            <v>0.26500000000000001</v>
          </cell>
        </row>
        <row r="63">
          <cell r="A63" t="str">
            <v>애플망고</v>
          </cell>
          <cell r="B63" t="str">
            <v>애플망고</v>
          </cell>
          <cell r="C63" t="str">
            <v>원액</v>
          </cell>
          <cell r="D63">
            <v>0.2</v>
          </cell>
        </row>
        <row r="64">
          <cell r="A64" t="str">
            <v>엠넷</v>
          </cell>
          <cell r="B64" t="str">
            <v>앰넷미디어</v>
          </cell>
          <cell r="C64" t="str">
            <v>총액</v>
          </cell>
          <cell r="D64">
            <v>0.2</v>
          </cell>
        </row>
        <row r="65">
          <cell r="A65" t="str">
            <v>에어크로스</v>
          </cell>
          <cell r="B65" t="str">
            <v>에어크로스</v>
          </cell>
          <cell r="C65" t="str">
            <v>원액</v>
          </cell>
          <cell r="D65">
            <v>0.26500000000000001</v>
          </cell>
        </row>
        <row r="66">
          <cell r="A66" t="str">
            <v>에이엘커뮤니</v>
          </cell>
          <cell r="B66" t="str">
            <v>에이엘커뮤니케이션즈</v>
          </cell>
          <cell r="C66" t="str">
            <v>원액</v>
          </cell>
          <cell r="D66">
            <v>0.2</v>
          </cell>
        </row>
        <row r="67">
          <cell r="A67" t="str">
            <v>에이전시W</v>
          </cell>
          <cell r="B67" t="str">
            <v>에이전시더블유</v>
          </cell>
          <cell r="C67" t="str">
            <v>원액</v>
          </cell>
          <cell r="D67">
            <v>0.2</v>
          </cell>
        </row>
        <row r="68">
          <cell r="A68" t="str">
            <v>에코마케팅</v>
          </cell>
          <cell r="B68" t="str">
            <v>에코마케팅</v>
          </cell>
          <cell r="C68" t="str">
            <v>원액</v>
          </cell>
          <cell r="D68">
            <v>0.2</v>
          </cell>
        </row>
        <row r="69">
          <cell r="A69" t="str">
            <v>NVL소프트</v>
          </cell>
          <cell r="B69" t="str">
            <v>엔브이엘소프트</v>
          </cell>
          <cell r="C69" t="str">
            <v>총액</v>
          </cell>
          <cell r="D69">
            <v>0</v>
          </cell>
        </row>
        <row r="70">
          <cell r="A70" t="str">
            <v>엔위드인포</v>
          </cell>
          <cell r="B70" t="str">
            <v>엔위드인포</v>
          </cell>
          <cell r="C70" t="str">
            <v>총액</v>
          </cell>
          <cell r="D70">
            <v>0.2</v>
          </cell>
        </row>
        <row r="71">
          <cell r="A71" t="str">
            <v>디어유</v>
          </cell>
          <cell r="B71" t="str">
            <v>엔크리에이트</v>
          </cell>
          <cell r="C71" t="str">
            <v>원액</v>
          </cell>
          <cell r="D71">
            <v>0.2</v>
          </cell>
        </row>
        <row r="72">
          <cell r="A72" t="str">
            <v>LH</v>
          </cell>
          <cell r="B72" t="str">
            <v>엘에이치</v>
          </cell>
          <cell r="C72" t="str">
            <v>총액</v>
          </cell>
          <cell r="D72">
            <v>0.2</v>
          </cell>
        </row>
        <row r="73">
          <cell r="A73" t="str">
            <v>LG애드</v>
          </cell>
          <cell r="B73" t="str">
            <v>엘지애드</v>
          </cell>
          <cell r="C73" t="str">
            <v>원액</v>
          </cell>
          <cell r="D73">
            <v>0.2</v>
          </cell>
        </row>
        <row r="74">
          <cell r="A74" t="str">
            <v>엠알에스</v>
          </cell>
          <cell r="B74" t="str">
            <v>엠알에스커뮤니케이션</v>
          </cell>
          <cell r="C74" t="str">
            <v>원액</v>
          </cell>
          <cell r="D74">
            <v>0.2</v>
          </cell>
        </row>
        <row r="75">
          <cell r="A75" t="str">
            <v>엠피아</v>
          </cell>
          <cell r="B75" t="str">
            <v>엠피아커뮤니케이션</v>
          </cell>
          <cell r="C75" t="str">
            <v>원액</v>
          </cell>
          <cell r="D75">
            <v>0.2</v>
          </cell>
        </row>
        <row r="76">
          <cell r="A76" t="str">
            <v>도로시</v>
          </cell>
          <cell r="B76" t="str">
            <v>영화사 도로시</v>
          </cell>
          <cell r="C76" t="str">
            <v>원액</v>
          </cell>
          <cell r="D76">
            <v>0.2</v>
          </cell>
        </row>
        <row r="77">
          <cell r="A77" t="str">
            <v>오리콤</v>
          </cell>
          <cell r="B77" t="str">
            <v>오리콤</v>
          </cell>
          <cell r="C77" t="str">
            <v>총액</v>
          </cell>
          <cell r="D77">
            <v>0.2</v>
          </cell>
        </row>
        <row r="78">
          <cell r="A78" t="str">
            <v>온마지</v>
          </cell>
          <cell r="B78" t="str">
            <v>온라인마케팅지원센터</v>
          </cell>
          <cell r="C78" t="str">
            <v>총액</v>
          </cell>
          <cell r="D78">
            <v>0.2</v>
          </cell>
        </row>
        <row r="79">
          <cell r="A79" t="str">
            <v>DDB</v>
          </cell>
          <cell r="B79" t="str">
            <v>옵티머미디어코리아</v>
          </cell>
          <cell r="C79" t="str">
            <v>총액</v>
          </cell>
          <cell r="D79">
            <v>0.2</v>
          </cell>
        </row>
        <row r="80">
          <cell r="A80" t="str">
            <v>카툰네트워크</v>
          </cell>
          <cell r="B80" t="str">
            <v>옵티멈미디어코리아</v>
          </cell>
          <cell r="C80" t="str">
            <v>원액</v>
          </cell>
          <cell r="D80">
            <v>0.2</v>
          </cell>
        </row>
        <row r="81">
          <cell r="A81" t="str">
            <v>와일리 랩</v>
          </cell>
          <cell r="B81" t="str">
            <v>와일리 랩</v>
          </cell>
          <cell r="C81" t="str">
            <v>총액</v>
          </cell>
          <cell r="D81">
            <v>0.2</v>
          </cell>
        </row>
        <row r="82">
          <cell r="A82" t="str">
            <v>웰콤애드</v>
          </cell>
          <cell r="B82" t="str">
            <v>웰컴애드</v>
          </cell>
          <cell r="C82" t="str">
            <v>총액</v>
          </cell>
          <cell r="D82">
            <v>0.2</v>
          </cell>
        </row>
        <row r="83">
          <cell r="A83" t="str">
            <v>웹스프레드</v>
          </cell>
          <cell r="B83" t="str">
            <v>웹스프레드 주식회사</v>
          </cell>
          <cell r="C83" t="str">
            <v>원액</v>
          </cell>
          <cell r="D83">
            <v>0.23</v>
          </cell>
        </row>
        <row r="84">
          <cell r="A84" t="str">
            <v>위고넷</v>
          </cell>
          <cell r="B84" t="str">
            <v>위고넷</v>
          </cell>
          <cell r="C84" t="str">
            <v>총액</v>
          </cell>
          <cell r="D84">
            <v>0.2</v>
          </cell>
        </row>
        <row r="85">
          <cell r="A85" t="str">
            <v>위노즈</v>
          </cell>
          <cell r="B85" t="str">
            <v>위노즈앰엔씨</v>
          </cell>
          <cell r="C85" t="str">
            <v>원액</v>
          </cell>
          <cell r="D85">
            <v>0.2</v>
          </cell>
        </row>
        <row r="86">
          <cell r="A86" t="str">
            <v>유달리</v>
          </cell>
          <cell r="B86" t="str">
            <v>유달리</v>
          </cell>
          <cell r="C86" t="str">
            <v>원액</v>
          </cell>
          <cell r="D86">
            <v>0.2</v>
          </cell>
        </row>
        <row r="87">
          <cell r="A87" t="str">
            <v>유비</v>
          </cell>
          <cell r="B87" t="str">
            <v>유비마케팅</v>
          </cell>
          <cell r="C87" t="str">
            <v>원액</v>
          </cell>
          <cell r="D87">
            <v>0.26500000000000001</v>
          </cell>
        </row>
        <row r="88">
          <cell r="A88" t="str">
            <v>유씨원</v>
          </cell>
          <cell r="B88" t="str">
            <v>유씨온</v>
          </cell>
          <cell r="C88" t="str">
            <v>원액</v>
          </cell>
          <cell r="D88">
            <v>0.2</v>
          </cell>
        </row>
        <row r="89">
          <cell r="A89" t="str">
            <v>AML(아줌마닷컴)</v>
          </cell>
          <cell r="B89" t="str">
            <v>이너스커뮤니티</v>
          </cell>
          <cell r="C89" t="str">
            <v>원액</v>
          </cell>
          <cell r="D89">
            <v>0.2</v>
          </cell>
        </row>
        <row r="90">
          <cell r="A90" t="str">
            <v>이노션</v>
          </cell>
          <cell r="B90" t="str">
            <v>이노션</v>
          </cell>
          <cell r="C90" t="str">
            <v>총액</v>
          </cell>
          <cell r="D90">
            <v>0.2</v>
          </cell>
        </row>
        <row r="91">
          <cell r="A91" t="str">
            <v>이디엄</v>
          </cell>
          <cell r="B91" t="str">
            <v>이디엄커뮤니케이션</v>
          </cell>
          <cell r="C91" t="str">
            <v>원액</v>
          </cell>
          <cell r="D91">
            <v>0.2</v>
          </cell>
        </row>
        <row r="92">
          <cell r="A92" t="str">
            <v>리얼미디어</v>
          </cell>
          <cell r="B92" t="str">
            <v>이사칠리얼미디어</v>
          </cell>
          <cell r="C92" t="str">
            <v>원액</v>
          </cell>
          <cell r="D92">
            <v>0.26500000000000001</v>
          </cell>
        </row>
        <row r="93">
          <cell r="A93" t="str">
            <v>이제이</v>
          </cell>
          <cell r="B93" t="str">
            <v xml:space="preserve">이제이커뮤니케이션스 </v>
          </cell>
          <cell r="C93" t="str">
            <v>총액</v>
          </cell>
          <cell r="D93">
            <v>0.2</v>
          </cell>
        </row>
        <row r="94">
          <cell r="A94" t="str">
            <v>이클립스</v>
          </cell>
          <cell r="B94" t="str">
            <v>이클립스크리에이션</v>
          </cell>
          <cell r="C94" t="str">
            <v>총액</v>
          </cell>
          <cell r="D94">
            <v>0.2</v>
          </cell>
        </row>
        <row r="95">
          <cell r="A95" t="str">
            <v>제이스톰</v>
          </cell>
          <cell r="B95" t="str">
            <v>제이스톰엠엔씨</v>
          </cell>
          <cell r="C95" t="str">
            <v>원액</v>
          </cell>
          <cell r="D95">
            <v>0.2</v>
          </cell>
        </row>
        <row r="96">
          <cell r="A96" t="str">
            <v>제일기획</v>
          </cell>
          <cell r="B96" t="str">
            <v>제일기획</v>
          </cell>
          <cell r="C96" t="str">
            <v>총액</v>
          </cell>
          <cell r="D96">
            <v>0.2</v>
          </cell>
        </row>
        <row r="97">
          <cell r="A97" t="str">
            <v>조인스</v>
          </cell>
          <cell r="B97" t="str">
            <v>조인스닷컴</v>
          </cell>
          <cell r="C97" t="str">
            <v>총액</v>
          </cell>
          <cell r="D97">
            <v>0.2</v>
          </cell>
        </row>
        <row r="98">
          <cell r="A98" t="str">
            <v>줄라이콤</v>
          </cell>
          <cell r="B98" t="str">
            <v>줄라이콤</v>
          </cell>
          <cell r="C98" t="str">
            <v>총액</v>
          </cell>
          <cell r="D98">
            <v>0.2</v>
          </cell>
        </row>
        <row r="99">
          <cell r="A99" t="str">
            <v>지니스</v>
          </cell>
          <cell r="B99" t="str">
            <v>지니스커뮤니케이션</v>
          </cell>
          <cell r="C99" t="str">
            <v>원액</v>
          </cell>
          <cell r="D99">
            <v>0.2</v>
          </cell>
        </row>
        <row r="100">
          <cell r="A100" t="str">
            <v>진검승부</v>
          </cell>
          <cell r="B100" t="str">
            <v>진검승부</v>
          </cell>
          <cell r="C100" t="str">
            <v>총액</v>
          </cell>
          <cell r="D100">
            <v>0.2</v>
          </cell>
        </row>
        <row r="101">
          <cell r="A101" t="str">
            <v>진학사</v>
          </cell>
          <cell r="B101" t="str">
            <v>진학사</v>
          </cell>
          <cell r="C101" t="str">
            <v>총액</v>
          </cell>
          <cell r="D101">
            <v>0.2</v>
          </cell>
        </row>
        <row r="102">
          <cell r="A102" t="str">
            <v>차원이동교육도시</v>
          </cell>
          <cell r="B102" t="str">
            <v>차원이동교육도시</v>
          </cell>
          <cell r="C102" t="str">
            <v>원액</v>
          </cell>
          <cell r="D102">
            <v>0.2</v>
          </cell>
        </row>
        <row r="103">
          <cell r="A103" t="str">
            <v>차이</v>
          </cell>
          <cell r="B103" t="str">
            <v>차이커뮤니케이션</v>
          </cell>
          <cell r="C103" t="str">
            <v>총액</v>
          </cell>
          <cell r="D103">
            <v>0.2</v>
          </cell>
        </row>
        <row r="104">
          <cell r="A104" t="str">
            <v>커뮤니케이션스플러스</v>
          </cell>
          <cell r="B104" t="str">
            <v>커뮤니케이션플러스</v>
          </cell>
          <cell r="C104" t="str">
            <v>원액</v>
          </cell>
          <cell r="D104">
            <v>0.2</v>
          </cell>
        </row>
        <row r="105">
          <cell r="A105" t="str">
            <v>컴패스</v>
          </cell>
          <cell r="B105" t="str">
            <v>컴패스</v>
          </cell>
          <cell r="C105" t="str">
            <v>총액</v>
          </cell>
          <cell r="D105">
            <v>0.2</v>
          </cell>
        </row>
        <row r="106">
          <cell r="A106" t="str">
            <v>크레모아</v>
          </cell>
          <cell r="B106" t="str">
            <v>크레모아</v>
          </cell>
          <cell r="C106" t="str">
            <v>총액</v>
          </cell>
          <cell r="D106">
            <v>0.2</v>
          </cell>
        </row>
        <row r="107">
          <cell r="A107" t="str">
            <v>크로스미디어</v>
          </cell>
          <cell r="B107" t="str">
            <v>크로스미디어</v>
          </cell>
          <cell r="C107" t="str">
            <v>원액</v>
          </cell>
          <cell r="D107">
            <v>0.26500000000000001</v>
          </cell>
        </row>
        <row r="108">
          <cell r="A108" t="str">
            <v>클라우드나인</v>
          </cell>
          <cell r="B108" t="str">
            <v>클라우드나인크리에이티</v>
          </cell>
          <cell r="C108" t="str">
            <v>원액</v>
          </cell>
          <cell r="D108">
            <v>0.2</v>
          </cell>
        </row>
        <row r="109">
          <cell r="A109" t="str">
            <v>토마토</v>
          </cell>
          <cell r="B109" t="str">
            <v>토마토커뮤니케이션</v>
          </cell>
          <cell r="C109" t="str">
            <v>원액</v>
          </cell>
          <cell r="D109">
            <v>0.2</v>
          </cell>
        </row>
        <row r="110">
          <cell r="A110" t="str">
            <v>트리플하이엠</v>
          </cell>
          <cell r="B110" t="str">
            <v>트리플하이엠</v>
          </cell>
          <cell r="C110" t="str">
            <v>총액</v>
          </cell>
          <cell r="D110">
            <v>0.2</v>
          </cell>
        </row>
        <row r="111">
          <cell r="A111" t="str">
            <v>팝콘</v>
          </cell>
          <cell r="B111" t="str">
            <v>팝콘</v>
          </cell>
          <cell r="C111" t="str">
            <v>총액</v>
          </cell>
          <cell r="D111">
            <v>0.2</v>
          </cell>
        </row>
        <row r="112">
          <cell r="A112" t="str">
            <v>웰콤</v>
          </cell>
          <cell r="B112" t="str">
            <v>퍼블리시스다이알로그</v>
          </cell>
          <cell r="C112" t="str">
            <v>총액</v>
          </cell>
          <cell r="D112">
            <v>0.2</v>
          </cell>
        </row>
        <row r="113">
          <cell r="A113" t="str">
            <v>4DKorea</v>
          </cell>
          <cell r="B113" t="str">
            <v>포디글로벌코리아</v>
          </cell>
          <cell r="C113" t="str">
            <v>원액</v>
          </cell>
          <cell r="D113">
            <v>0.2</v>
          </cell>
        </row>
        <row r="114">
          <cell r="A114" t="str">
            <v>PMG</v>
          </cell>
          <cell r="B114" t="str">
            <v>피엠지엔터테인먼트</v>
          </cell>
          <cell r="C114" t="str">
            <v>원액</v>
          </cell>
          <cell r="D114">
            <v>0.2</v>
          </cell>
        </row>
        <row r="115">
          <cell r="A115" t="str">
            <v>퓨센스애드</v>
          </cell>
          <cell r="B115" t="str">
            <v>퓨센스애드</v>
          </cell>
          <cell r="C115" t="str">
            <v>원액</v>
          </cell>
          <cell r="D115">
            <v>0.1</v>
          </cell>
        </row>
        <row r="116">
          <cell r="A116" t="str">
            <v>필컴</v>
          </cell>
          <cell r="B116" t="str">
            <v>필커뮤니케이션</v>
          </cell>
          <cell r="C116" t="str">
            <v>총액</v>
          </cell>
          <cell r="D116">
            <v>0.2</v>
          </cell>
        </row>
        <row r="117">
          <cell r="A117" t="str">
            <v>하이윈</v>
          </cell>
          <cell r="B117" t="str">
            <v>하이윈</v>
          </cell>
          <cell r="C117" t="str">
            <v>총액</v>
          </cell>
          <cell r="D117">
            <v>0.1</v>
          </cell>
        </row>
        <row r="118">
          <cell r="A118" t="str">
            <v>하쿠호도제일</v>
          </cell>
          <cell r="B118" t="str">
            <v>하쿠호도제일</v>
          </cell>
          <cell r="C118" t="str">
            <v>원액</v>
          </cell>
          <cell r="D118">
            <v>0.22</v>
          </cell>
        </row>
        <row r="119">
          <cell r="A119" t="str">
            <v>한컴</v>
          </cell>
          <cell r="B119" t="str">
            <v>한컴</v>
          </cell>
          <cell r="C119" t="str">
            <v>총액</v>
          </cell>
          <cell r="D119">
            <v>0.05</v>
          </cell>
        </row>
        <row r="120">
          <cell r="A120" t="str">
            <v>허밍</v>
          </cell>
          <cell r="B120" t="str">
            <v>허밍커뮤니케이션</v>
          </cell>
          <cell r="C120" t="str">
            <v>원액</v>
          </cell>
          <cell r="D120">
            <v>0.2</v>
          </cell>
        </row>
        <row r="121">
          <cell r="A121" t="str">
            <v>화이트애드</v>
          </cell>
          <cell r="B121" t="str">
            <v>화이트애드</v>
          </cell>
          <cell r="C121" t="str">
            <v>원액</v>
          </cell>
          <cell r="D121">
            <v>0.2</v>
          </cell>
        </row>
        <row r="122">
          <cell r="A122" t="str">
            <v>화이트치과</v>
          </cell>
          <cell r="B122" t="str">
            <v>화이트치과</v>
          </cell>
          <cell r="C122" t="str">
            <v>총액</v>
          </cell>
          <cell r="D122">
            <v>0.2</v>
          </cell>
        </row>
        <row r="123">
          <cell r="A123" t="str">
            <v>키틀</v>
          </cell>
          <cell r="B123" t="str">
            <v>커뮤니케이션 키틀</v>
          </cell>
          <cell r="C123" t="str">
            <v>총액</v>
          </cell>
          <cell r="D123">
            <v>0.2</v>
          </cell>
        </row>
        <row r="124">
          <cell r="A124" t="str">
            <v>인스팟</v>
          </cell>
          <cell r="B124" t="str">
            <v>인스팟</v>
          </cell>
          <cell r="C124" t="str">
            <v>총액</v>
          </cell>
        </row>
        <row r="125">
          <cell r="A125" t="str">
            <v>와일리랩</v>
          </cell>
          <cell r="C125" t="str">
            <v>총액</v>
          </cell>
          <cell r="D125">
            <v>0.2</v>
          </cell>
        </row>
      </sheetData>
      <sheetData sheetId="9"/>
      <sheetData sheetId="10"/>
      <sheetData sheetId="11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>
        <row r="1">
          <cell r="A1" t="str">
            <v>싸이트명</v>
          </cell>
          <cell r="B1" t="str">
            <v>법인명</v>
          </cell>
        </row>
        <row r="2">
          <cell r="A2" t="str">
            <v>9FM</v>
          </cell>
          <cell r="B2" t="str">
            <v>나인후르츠미디어</v>
          </cell>
        </row>
        <row r="3">
          <cell r="A3" t="str">
            <v>나인후르츠</v>
          </cell>
          <cell r="B3" t="str">
            <v>나인후르츠미디어</v>
          </cell>
        </row>
        <row r="4">
          <cell r="A4" t="str">
            <v>광끼</v>
          </cell>
          <cell r="B4" t="str">
            <v>광끼커뮤니케이션</v>
          </cell>
        </row>
        <row r="5">
          <cell r="A5" t="str">
            <v>나스미디어</v>
          </cell>
          <cell r="B5" t="str">
            <v>나스미디어</v>
          </cell>
        </row>
        <row r="6">
          <cell r="A6" t="str">
            <v>더베이직</v>
          </cell>
          <cell r="B6" t="str">
            <v>더 베이직</v>
          </cell>
        </row>
        <row r="7">
          <cell r="A7" t="str">
            <v>디노</v>
          </cell>
          <cell r="B7" t="str">
            <v>디노커뮤니케이션즈</v>
          </cell>
        </row>
        <row r="8">
          <cell r="A8" t="str">
            <v>DIG</v>
          </cell>
          <cell r="B8" t="str">
            <v>디아이지커뮤니케이션</v>
          </cell>
        </row>
        <row r="9">
          <cell r="A9" t="str">
            <v>디엔에스</v>
          </cell>
          <cell r="B9" t="str">
            <v>디엔에스</v>
          </cell>
        </row>
        <row r="10">
          <cell r="A10" t="str">
            <v>DNA서비스</v>
          </cell>
          <cell r="B10" t="str">
            <v>디엔에이서비스</v>
          </cell>
        </row>
        <row r="11">
          <cell r="A11" t="str">
            <v>디지털다임</v>
          </cell>
          <cell r="B11" t="str">
            <v>디지털다임</v>
          </cell>
        </row>
        <row r="12">
          <cell r="A12" t="str">
            <v>루미너스아이즈</v>
          </cell>
          <cell r="B12" t="str">
            <v>루미너스아이즈 주식회사</v>
          </cell>
        </row>
        <row r="13">
          <cell r="A13" t="str">
            <v>메조미디어</v>
          </cell>
          <cell r="B13" t="str">
            <v>메조미디어</v>
          </cell>
        </row>
        <row r="14">
          <cell r="A14" t="str">
            <v>비욘드</v>
          </cell>
          <cell r="B14" t="str">
            <v>비욘드마케팅그룹</v>
          </cell>
        </row>
        <row r="15">
          <cell r="A15" t="str">
            <v>스위트브레인</v>
          </cell>
          <cell r="B15" t="str">
            <v>스위트브레인</v>
          </cell>
        </row>
        <row r="16">
          <cell r="A16" t="str">
            <v>슬리핑에이트</v>
          </cell>
          <cell r="B16" t="str">
            <v>슬리핑에이드</v>
          </cell>
        </row>
        <row r="17">
          <cell r="A17" t="str">
            <v>아이시네라인</v>
          </cell>
          <cell r="B17" t="str">
            <v>아이시네라인</v>
          </cell>
        </row>
        <row r="18">
          <cell r="A18" t="str">
            <v>아이앤피플</v>
          </cell>
        </row>
        <row r="19">
          <cell r="A19" t="str">
            <v>아이파트너즈</v>
          </cell>
          <cell r="B19" t="str">
            <v>아이파트너즈</v>
          </cell>
        </row>
        <row r="20">
          <cell r="A20" t="str">
            <v>아트서비스</v>
          </cell>
          <cell r="B20" t="str">
            <v>아트서비스</v>
          </cell>
        </row>
        <row r="21">
          <cell r="A21" t="str">
            <v>애드미글로벌</v>
          </cell>
          <cell r="B21" t="str">
            <v>애드미글로벌</v>
          </cell>
        </row>
        <row r="22">
          <cell r="A22" t="str">
            <v>애드미션</v>
          </cell>
          <cell r="B22" t="str">
            <v>애드미션</v>
          </cell>
        </row>
        <row r="23">
          <cell r="A23" t="str">
            <v>애드쿠아</v>
          </cell>
          <cell r="B23" t="str">
            <v>애드쿠아인터렉티브</v>
          </cell>
        </row>
        <row r="24">
          <cell r="A24" t="str">
            <v>애드클릭</v>
          </cell>
          <cell r="B24" t="str">
            <v>애드클릭네트웍스</v>
          </cell>
        </row>
        <row r="25">
          <cell r="A25" t="str">
            <v>에코마케팅</v>
          </cell>
          <cell r="B25" t="str">
            <v>에코마케팅</v>
          </cell>
        </row>
        <row r="26">
          <cell r="A26" t="str">
            <v>엠넷</v>
          </cell>
          <cell r="B26" t="str">
            <v>앰넷미디어-매입문의</v>
          </cell>
        </row>
        <row r="27">
          <cell r="A27" t="str">
            <v>엠알에스</v>
          </cell>
          <cell r="B27" t="str">
            <v>엠알에스커뮤니케이션</v>
          </cell>
        </row>
        <row r="28">
          <cell r="A28" t="str">
            <v>오리콤</v>
          </cell>
          <cell r="B28" t="str">
            <v>오리콤</v>
          </cell>
        </row>
        <row r="29">
          <cell r="A29" t="str">
            <v>와일리랩</v>
          </cell>
        </row>
        <row r="30">
          <cell r="A30" t="str">
            <v>웰콤</v>
          </cell>
          <cell r="B30" t="str">
            <v>퍼블리시스다이알로그</v>
          </cell>
        </row>
        <row r="31">
          <cell r="A31" t="str">
            <v>유달리</v>
          </cell>
          <cell r="B31" t="str">
            <v>유달리</v>
          </cell>
        </row>
        <row r="32">
          <cell r="A32" t="str">
            <v>이클립스</v>
          </cell>
          <cell r="B32" t="str">
            <v>이클립스크리에이션</v>
          </cell>
        </row>
        <row r="33">
          <cell r="A33" t="str">
            <v>제이스톰</v>
          </cell>
          <cell r="B33" t="str">
            <v>제이스톰엠엔씨</v>
          </cell>
        </row>
        <row r="34">
          <cell r="A34" t="str">
            <v>지니스</v>
          </cell>
          <cell r="B34" t="str">
            <v>지니스커뮤니케이션</v>
          </cell>
        </row>
        <row r="35">
          <cell r="A35" t="str">
            <v>진검승부</v>
          </cell>
          <cell r="B35" t="str">
            <v>진검승부</v>
          </cell>
        </row>
        <row r="36">
          <cell r="A36" t="str">
            <v>진학사</v>
          </cell>
          <cell r="B36" t="str">
            <v>진학사</v>
          </cell>
        </row>
        <row r="37">
          <cell r="A37" t="str">
            <v>차이</v>
          </cell>
          <cell r="B37" t="str">
            <v>차이커뮤니케이션</v>
          </cell>
        </row>
        <row r="38">
          <cell r="A38" t="str">
            <v>대아티아이</v>
          </cell>
          <cell r="B38" t="str">
            <v>코마스인터렉티브</v>
          </cell>
        </row>
        <row r="39">
          <cell r="A39" t="str">
            <v>크레모아</v>
          </cell>
          <cell r="B39" t="str">
            <v>크레모아</v>
          </cell>
        </row>
        <row r="40">
          <cell r="A40" t="str">
            <v>트리플하이엠</v>
          </cell>
          <cell r="B40" t="str">
            <v>트리플하이엠</v>
          </cell>
        </row>
        <row r="41">
          <cell r="A41" t="str">
            <v>필컴</v>
          </cell>
          <cell r="B41" t="str">
            <v>필커뮤니케이션</v>
          </cell>
        </row>
        <row r="42">
          <cell r="A42" t="str">
            <v>하이윈</v>
          </cell>
          <cell r="B42" t="str">
            <v>하이원</v>
          </cell>
        </row>
        <row r="43">
          <cell r="A43" t="str">
            <v>하쿠호도제일</v>
          </cell>
          <cell r="B43" t="str">
            <v>하쿠호도제일</v>
          </cell>
        </row>
        <row r="44">
          <cell r="A44" t="str">
            <v>한컴</v>
          </cell>
          <cell r="B44" t="str">
            <v>한컴</v>
          </cell>
        </row>
        <row r="45">
          <cell r="A45" t="str">
            <v>AML</v>
          </cell>
          <cell r="B45" t="str">
            <v>이너스커뮤니티</v>
          </cell>
        </row>
        <row r="46">
          <cell r="A46" t="str">
            <v>I&amp;CC</v>
          </cell>
          <cell r="B46" t="str">
            <v>아이앤씨씨코리아</v>
          </cell>
        </row>
        <row r="47">
          <cell r="A47" t="str">
            <v>LH</v>
          </cell>
          <cell r="B47" t="str">
            <v>엘에이치</v>
          </cell>
        </row>
        <row r="48">
          <cell r="A48" t="str">
            <v>PMG</v>
          </cell>
          <cell r="B48" t="str">
            <v>피엠지엔터테인먼트</v>
          </cell>
        </row>
        <row r="49">
          <cell r="A49" t="str">
            <v>RMi</v>
          </cell>
          <cell r="B49" t="str">
            <v>알엠아이</v>
          </cell>
        </row>
        <row r="50">
          <cell r="A50" t="str">
            <v>웹스프레드</v>
          </cell>
          <cell r="B50" t="str">
            <v>웹스프레드 주식회사</v>
          </cell>
        </row>
        <row r="51">
          <cell r="A51" t="str">
            <v>씨네서울</v>
          </cell>
          <cell r="B51" t="str">
            <v>비앤비개발</v>
          </cell>
        </row>
        <row r="52">
          <cell r="A52" t="str">
            <v>이제이컴</v>
          </cell>
          <cell r="B52" t="str">
            <v>이제이커뮤니케이션스 주식</v>
          </cell>
        </row>
        <row r="53">
          <cell r="A53" t="str">
            <v>I&amp;B</v>
          </cell>
          <cell r="B53" t="str">
            <v>아이엔비커뮤니케이션</v>
          </cell>
        </row>
        <row r="54">
          <cell r="A54" t="str">
            <v>실버불렛</v>
          </cell>
          <cell r="B54" t="str">
            <v>실버불렛</v>
          </cell>
        </row>
        <row r="55">
          <cell r="A55" t="str">
            <v>알키미디어</v>
          </cell>
          <cell r="B55" t="str">
            <v>알키미디어</v>
          </cell>
        </row>
        <row r="56">
          <cell r="A56" t="str">
            <v>마콜</v>
          </cell>
          <cell r="B56" t="str">
            <v>마콜</v>
          </cell>
        </row>
        <row r="57">
          <cell r="A57" t="str">
            <v>마콘</v>
          </cell>
          <cell r="B57" t="str">
            <v>마콘컴퍼니</v>
          </cell>
        </row>
        <row r="58">
          <cell r="A58" t="str">
            <v>다츠</v>
          </cell>
          <cell r="B58" t="str">
            <v>다츠커뮤니케이션</v>
          </cell>
        </row>
        <row r="59">
          <cell r="A59" t="str">
            <v>디자인팝</v>
          </cell>
          <cell r="B59" t="str">
            <v>디자인팝</v>
          </cell>
        </row>
        <row r="60">
          <cell r="A60" t="str">
            <v>루블</v>
          </cell>
          <cell r="B60" t="str">
            <v>루블테크놀러지</v>
          </cell>
        </row>
        <row r="61">
          <cell r="A61" t="str">
            <v>리얼미디어</v>
          </cell>
          <cell r="B61" t="str">
            <v>이사칠리얼미디어</v>
          </cell>
        </row>
        <row r="62">
          <cell r="A62" t="str">
            <v>바이널</v>
          </cell>
          <cell r="B62" t="str">
            <v>바이널</v>
          </cell>
        </row>
        <row r="64">
          <cell r="A64" t="str">
            <v>에어크로스</v>
          </cell>
          <cell r="B64" t="str">
            <v>에어크로스</v>
          </cell>
        </row>
        <row r="65">
          <cell r="A65" t="str">
            <v>에이전씨W</v>
          </cell>
          <cell r="B65" t="str">
            <v>에이전시더블유</v>
          </cell>
        </row>
        <row r="66">
          <cell r="A66" t="str">
            <v>엠넷</v>
          </cell>
          <cell r="B66" t="str">
            <v>앰넷미디어-매입문의</v>
          </cell>
        </row>
        <row r="67">
          <cell r="A67" t="str">
            <v>위고넷</v>
          </cell>
          <cell r="B67" t="str">
            <v>위고넷</v>
          </cell>
        </row>
        <row r="68">
          <cell r="A68" t="str">
            <v>유비</v>
          </cell>
          <cell r="B68" t="str">
            <v>유비마케팅</v>
          </cell>
        </row>
        <row r="69">
          <cell r="A69" t="str">
            <v>유씨원</v>
          </cell>
          <cell r="B69" t="str">
            <v>유씨온</v>
          </cell>
        </row>
        <row r="70">
          <cell r="A70" t="str">
            <v>이노션</v>
          </cell>
          <cell r="B70" t="str">
            <v>이노션</v>
          </cell>
        </row>
        <row r="71">
          <cell r="A71" t="str">
            <v>줄라이콤</v>
          </cell>
          <cell r="B71" t="str">
            <v>줄라이콤</v>
          </cell>
        </row>
        <row r="72">
          <cell r="A72" t="str">
            <v>크로스미디어</v>
          </cell>
          <cell r="B72" t="str">
            <v>크로스미디어</v>
          </cell>
        </row>
        <row r="73">
          <cell r="A73" t="str">
            <v>미디컴</v>
          </cell>
          <cell r="B73" t="str">
            <v>미디컴</v>
          </cell>
        </row>
        <row r="74">
          <cell r="A74" t="str">
            <v>골프스카이</v>
          </cell>
          <cell r="B74" t="str">
            <v>골프스카이</v>
          </cell>
        </row>
        <row r="75">
          <cell r="A75" t="str">
            <v>버즈앤버즈</v>
          </cell>
          <cell r="B75" t="str">
            <v>버즈앤버즈마케팅</v>
          </cell>
        </row>
        <row r="76">
          <cell r="A76" t="str">
            <v>7FUSE</v>
          </cell>
          <cell r="B76" t="str">
            <v>세븐퓨즈</v>
          </cell>
        </row>
        <row r="77">
          <cell r="A77" t="str">
            <v>마콘컴퍼니</v>
          </cell>
          <cell r="B77" t="str">
            <v>마콘컴퍼니</v>
          </cell>
        </row>
        <row r="78">
          <cell r="A78" t="str">
            <v>DDB</v>
          </cell>
          <cell r="B78" t="str">
            <v>옵티멈미디어코리아</v>
          </cell>
        </row>
        <row r="79">
          <cell r="A79" t="str">
            <v>아트젠</v>
          </cell>
          <cell r="B79" t="str">
            <v>아트젠커뮤니케이션</v>
          </cell>
        </row>
        <row r="80">
          <cell r="A80" t="str">
            <v>디지털판도라스</v>
          </cell>
          <cell r="B80" t="str">
            <v>디지털판도라스</v>
          </cell>
        </row>
        <row r="81">
          <cell r="A81" t="str">
            <v>브라운스톤</v>
          </cell>
          <cell r="B81" t="str">
            <v>브라운스톤</v>
          </cell>
        </row>
        <row r="82">
          <cell r="A82" t="str">
            <v>애드클릭(CGV)</v>
          </cell>
          <cell r="B82" t="str">
            <v>애드클릭네트웍스</v>
          </cell>
        </row>
        <row r="83">
          <cell r="A83" t="str">
            <v>CJ mooters</v>
          </cell>
          <cell r="B83" t="str">
            <v>씨제이무터스</v>
          </cell>
        </row>
        <row r="84">
          <cell r="A84" t="str">
            <v>이디엄</v>
          </cell>
          <cell r="B84" t="str">
            <v>이디엄커뮤니케이션즈</v>
          </cell>
        </row>
        <row r="85">
          <cell r="A85" t="str">
            <v>카툰네트워크</v>
          </cell>
          <cell r="B85" t="str">
            <v>옵티멈미디어코리아</v>
          </cell>
        </row>
        <row r="86">
          <cell r="A86" t="str">
            <v>LG애드</v>
          </cell>
          <cell r="B86" t="str">
            <v>엘지애드</v>
          </cell>
        </row>
        <row r="87">
          <cell r="A87" t="str">
            <v>4DKorea</v>
          </cell>
          <cell r="B87" t="str">
            <v>포디글로벌코리아</v>
          </cell>
        </row>
        <row r="88">
          <cell r="A88" t="str">
            <v>커뮤니케이션스플러스</v>
          </cell>
          <cell r="B88" t="str">
            <v>커뮤니케이션스플러스</v>
          </cell>
        </row>
        <row r="89">
          <cell r="A89" t="str">
            <v>조인스</v>
          </cell>
          <cell r="B89" t="str">
            <v>조인스닷컴</v>
          </cell>
        </row>
        <row r="90">
          <cell r="A90" t="str">
            <v>디지털오션</v>
          </cell>
          <cell r="B90" t="str">
            <v>디지털오션</v>
          </cell>
        </row>
        <row r="91">
          <cell r="A91" t="str">
            <v>솔로몬나인</v>
          </cell>
          <cell r="B91" t="str">
            <v>솔로몬나인</v>
          </cell>
        </row>
        <row r="92">
          <cell r="A92" t="str">
            <v>화이트애드</v>
          </cell>
          <cell r="B92" t="str">
            <v>화이트애드</v>
          </cell>
        </row>
        <row r="93">
          <cell r="A93" t="str">
            <v>알트알앤디</v>
          </cell>
          <cell r="B93" t="str">
            <v>알트알앤디</v>
          </cell>
        </row>
        <row r="94">
          <cell r="A94" t="str">
            <v>엠피아</v>
          </cell>
          <cell r="B94" t="str">
            <v>엠피아 커뮤니</v>
          </cell>
        </row>
        <row r="95">
          <cell r="A95" t="str">
            <v>허밍커뮤니케이션</v>
          </cell>
          <cell r="B95" t="str">
            <v>허밍커뮤니케이션</v>
          </cell>
        </row>
        <row r="96">
          <cell r="A96" t="str">
            <v>온마지</v>
          </cell>
          <cell r="B96" t="str">
            <v>온라인마케팅지원센타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  <sheetName val="환산매출"/>
      <sheetName val="0103"/>
      <sheetName val="00년도"/>
      <sheetName val="공장"/>
      <sheetName val="A1"/>
    </sheetNames>
    <sheetDataSet>
      <sheetData sheetId="0"/>
      <sheetData sheetId="1"/>
      <sheetData sheetId="2"/>
      <sheetData sheetId="3"/>
      <sheetData sheetId="4">
        <row r="2">
          <cell r="G2">
            <v>2909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회사제시"/>
      <sheetName val="은행"/>
      <sheetName val=" PLENG"/>
      <sheetName val="합계잔액시산표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>
        <row r="68">
          <cell r="B68" t="str">
            <v xml:space="preserve"> Ⅶ. 營 　 業    外 　 費　  用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>
        <row r="68">
          <cell r="B68" t="str">
            <v xml:space="preserve"> Ⅶ. 營 　 業    外 　 費　  用</v>
          </cell>
        </row>
      </sheetData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H4">
            <v>18.99117</v>
          </cell>
          <cell r="I4">
            <v>0</v>
          </cell>
          <cell r="J4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323.95828999999998</v>
          </cell>
          <cell r="I6">
            <v>213.14838900000001</v>
          </cell>
          <cell r="J6">
            <v>14.337272</v>
          </cell>
        </row>
        <row r="7">
          <cell r="H7">
            <v>0</v>
          </cell>
          <cell r="I7">
            <v>0</v>
          </cell>
          <cell r="J7">
            <v>0</v>
          </cell>
        </row>
        <row r="8">
          <cell r="H8">
            <v>52.70167</v>
          </cell>
          <cell r="I8">
            <v>0</v>
          </cell>
          <cell r="J8">
            <v>0</v>
          </cell>
        </row>
        <row r="9">
          <cell r="H9">
            <v>105.363198</v>
          </cell>
          <cell r="I9">
            <v>1275.2814000000001</v>
          </cell>
          <cell r="J9">
            <v>0</v>
          </cell>
        </row>
        <row r="10">
          <cell r="H10">
            <v>504.83547700000003</v>
          </cell>
          <cell r="I10">
            <v>2450.8780310000002</v>
          </cell>
          <cell r="J10">
            <v>9.8207939999999994</v>
          </cell>
        </row>
        <row r="11">
          <cell r="H11">
            <v>0</v>
          </cell>
          <cell r="I11">
            <v>0</v>
          </cell>
          <cell r="J11">
            <v>0</v>
          </cell>
        </row>
        <row r="12">
          <cell r="H12">
            <v>658.488876</v>
          </cell>
          <cell r="I12">
            <v>0</v>
          </cell>
          <cell r="J12">
            <v>297.92292800000001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712.63936200000001</v>
          </cell>
          <cell r="I15">
            <v>0</v>
          </cell>
          <cell r="J15">
            <v>702.11568299999999</v>
          </cell>
        </row>
        <row r="16">
          <cell r="H16">
            <v>792.50875900000005</v>
          </cell>
          <cell r="I16">
            <v>0</v>
          </cell>
          <cell r="J16">
            <v>688.23759700000005</v>
          </cell>
        </row>
        <row r="17">
          <cell r="H17">
            <v>0</v>
          </cell>
          <cell r="I17">
            <v>2128.5682959999999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1065.9444309999999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425.08551299999999</v>
          </cell>
          <cell r="J21">
            <v>0</v>
          </cell>
        </row>
        <row r="22">
          <cell r="H22">
            <v>0</v>
          </cell>
          <cell r="I22">
            <v>1169.5251539999999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</row>
        <row r="31">
          <cell r="H31">
            <v>3169.4868020000004</v>
          </cell>
          <cell r="I31">
            <v>8728.4312140000002</v>
          </cell>
          <cell r="J31">
            <v>1712.434274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3.0471379999999999</v>
          </cell>
          <cell r="I33">
            <v>0</v>
          </cell>
          <cell r="J33">
            <v>3.0471379999999999</v>
          </cell>
        </row>
        <row r="34">
          <cell r="H34">
            <v>20.992958999999999</v>
          </cell>
          <cell r="I34">
            <v>0</v>
          </cell>
          <cell r="J34">
            <v>12.770275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  <sheetName val="비품"/>
      <sheetName val="음료실행"/>
      <sheetName val="월별수입"/>
      <sheetName val="물량표"/>
      <sheetName val="F1,2"/>
      <sheetName val="F3"/>
      <sheetName val="XREF"/>
      <sheetName val="5월예산"/>
      <sheetName val="그룹사_97년승진률"/>
      <sheetName val="년도별승진인원_(2)"/>
      <sheetName val="년도별승진인원_(3)"/>
      <sheetName val="TO운영안변경_(2)"/>
      <sheetName val="7.31연체현황"/>
      <sheetName val="유림골조"/>
      <sheetName val="차수"/>
      <sheetName val="전체"/>
      <sheetName val="RE9604"/>
      <sheetName val="001"/>
      <sheetName val="국내총괄"/>
      <sheetName val="예적금"/>
      <sheetName val="손익분석"/>
      <sheetName val="1-1"/>
      <sheetName val="점수계산1-2"/>
      <sheetName val="은행"/>
      <sheetName val="Sheet5"/>
      <sheetName val="BSD (2)"/>
      <sheetName val="매출"/>
      <sheetName val="2.주요계수총괄"/>
      <sheetName val="목표세부명세"/>
      <sheetName val="020114"/>
      <sheetName val="0111월"/>
      <sheetName val="공통가설"/>
      <sheetName val="현장관리비"/>
      <sheetName val="호프"/>
      <sheetName val="982월원안"/>
      <sheetName val="01"/>
      <sheetName val="갑지1"/>
      <sheetName val="Sheet4"/>
      <sheetName val="설계내역서"/>
      <sheetName val="실행예산SHEET도장재검토"/>
      <sheetName val="외화금융(97-03)"/>
      <sheetName val="DATA"/>
      <sheetName val="환율 및 참고"/>
      <sheetName val="별제권_정리담보권1"/>
      <sheetName val="감가상각"/>
      <sheetName val="현금흐름"/>
      <sheetName val="화의-현금흐름"/>
      <sheetName val="담보"/>
      <sheetName val="1유리"/>
      <sheetName val="추가예산"/>
      <sheetName val="자바라1"/>
      <sheetName val="노임단가"/>
      <sheetName val="단가조사"/>
      <sheetName val="도급견적가"/>
      <sheetName val="Total"/>
      <sheetName val="시험장S자로가로등공사"/>
      <sheetName val="N賃率-職"/>
      <sheetName val="내역"/>
      <sheetName val="단위중량"/>
      <sheetName val="COVER-P"/>
      <sheetName val="노임"/>
      <sheetName val="Code"/>
      <sheetName val="토공집계"/>
      <sheetName val="단가(1)"/>
      <sheetName val="영업.일1"/>
      <sheetName val="울산시산표"/>
      <sheetName val="전체내역 (2)"/>
      <sheetName val="2.대외공문"/>
      <sheetName val="업무분장"/>
      <sheetName val="단가산출서 (연암)"/>
      <sheetName val="dia chi"/>
      <sheetName val="bai1-ke"/>
      <sheetName val="TOT"/>
      <sheetName val="전문품의"/>
      <sheetName val="List2"/>
      <sheetName val="List3"/>
      <sheetName val="계정"/>
      <sheetName val="예산계획"/>
      <sheetName val="일위대가(출입)"/>
      <sheetName val="설계"/>
      <sheetName val="소상 &quot;1&quot;"/>
      <sheetName val="회사99"/>
      <sheetName val="인원01"/>
      <sheetName val="PAINT"/>
      <sheetName val="SUMMARY"/>
      <sheetName val="Sheet2"/>
      <sheetName val="해외"/>
      <sheetName val="프랜트면허"/>
      <sheetName val="토목주소"/>
      <sheetName val="CTEMCOST"/>
      <sheetName val="내역대비표(코크스)"/>
      <sheetName val="BEND LOSS"/>
      <sheetName val="우수받이"/>
      <sheetName val="부재리스트"/>
      <sheetName val="토목"/>
      <sheetName val="자체실적1Q"/>
      <sheetName val="내역서을지"/>
      <sheetName val="물량표(신)"/>
      <sheetName val="Gia vat tu"/>
      <sheetName val="MARCH 25"/>
      <sheetName val="명단"/>
      <sheetName val="STAND98"/>
      <sheetName val="VAT duoc khau tru"/>
      <sheetName val="JUCKEYK"/>
      <sheetName val="1차 내역서"/>
      <sheetName val="견적서"/>
      <sheetName val="을"/>
      <sheetName val="입찰안"/>
      <sheetName val="Hyundai.Unit.cost.xls"/>
      <sheetName val="항목(1)"/>
      <sheetName val="수리결과"/>
      <sheetName val="지급자재"/>
      <sheetName val="개요"/>
      <sheetName val="대비"/>
      <sheetName val="토공사(흙막이)"/>
      <sheetName val="집계표"/>
      <sheetName val="소각장스케줄"/>
      <sheetName val="남양구조시험동"/>
      <sheetName val="R&amp;D"/>
      <sheetName val="조명시설"/>
      <sheetName val="H-PILE수량집계"/>
      <sheetName val="견"/>
      <sheetName val="ABUT수량-A1"/>
      <sheetName val="설계예시"/>
      <sheetName val="Sheet3"/>
      <sheetName val="건축공사 집계표"/>
      <sheetName val="골조"/>
      <sheetName val="건축내역서"/>
      <sheetName val="설비내역서"/>
      <sheetName val="전기내역서"/>
      <sheetName val="내역서"/>
      <sheetName val="현장관리비세부내역 "/>
      <sheetName val="구조물공1"/>
      <sheetName val="배수및구조물공1"/>
      <sheetName val="CAL."/>
      <sheetName val="기준"/>
      <sheetName val="단중표"/>
      <sheetName val="대공종"/>
      <sheetName val="수배전반"/>
      <sheetName val="고자현황"/>
      <sheetName val="공사손익"/>
      <sheetName val="세부추진"/>
      <sheetName val="상용보강"/>
      <sheetName val="영지실적"/>
      <sheetName val="기계"/>
      <sheetName val="일위(설)"/>
      <sheetName val="매출현황"/>
      <sheetName val="등록자료"/>
      <sheetName val="입력정보"/>
      <sheetName val="대목"/>
      <sheetName val="인사자료총집계"/>
      <sheetName val="플랜트 설치"/>
      <sheetName val="원가계산서"/>
      <sheetName val="파이프류"/>
      <sheetName val="돈암사업"/>
      <sheetName val="전선 및 전선관"/>
      <sheetName val="태화42 "/>
      <sheetName val="BID"/>
      <sheetName val="AC List"/>
      <sheetName val="감충변동"/>
      <sheetName val="AC_List"/>
      <sheetName val="1차_내역서"/>
      <sheetName val="10년01월부터"/>
      <sheetName val="VC2 8.98"/>
      <sheetName val="01is(누계)"/>
      <sheetName val="투자자산명세서"/>
      <sheetName val="제품"/>
      <sheetName val="건축원가"/>
      <sheetName val="분류표"/>
      <sheetName val="CAUDIT"/>
      <sheetName val="COBS"/>
      <sheetName val="대비표(토공1안)"/>
      <sheetName val="관계회사거래내역및 채권채무잔액 99"/>
      <sheetName val="Long Term Prices"/>
      <sheetName val="관로내역원"/>
      <sheetName val="공사비지급"/>
      <sheetName val="조립지적"/>
      <sheetName val="FL'G WT."/>
      <sheetName val="연돌일위집계"/>
      <sheetName val="B"/>
      <sheetName val="완성차 미수금"/>
      <sheetName val="요약PL"/>
      <sheetName val="미결수주"/>
      <sheetName val="매출(본)"/>
      <sheetName val="合成単価作成表-BLDG"/>
      <sheetName val="수금 "/>
      <sheetName val="12월정산수금현황"/>
      <sheetName val="1-다. 1) 매출채권회전율 (서울)"/>
      <sheetName val="증감분석 및 연결조정"/>
      <sheetName val="CDA Summary"/>
      <sheetName val="내수"/>
      <sheetName val="기초자료"/>
      <sheetName val="SALE&amp;COST"/>
      <sheetName val="견적집계표"/>
      <sheetName val="OD5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회수내역"/>
      <sheetName val="1-6(반품내역)"/>
      <sheetName val="data"/>
      <sheetName val="매출원가및관리비"/>
      <sheetName val="CAUDIT"/>
      <sheetName val="매출.물동명세"/>
      <sheetName val="계수원본(99.2.28)"/>
      <sheetName val="2 카드채권(대출포함)"/>
      <sheetName val="HP1AMLIST"/>
      <sheetName val="Page 2"/>
      <sheetName val="1995 Cellular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>
        <row r="4">
          <cell r="B4" t="str">
            <v xml:space="preserve">청우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BR"/>
      <sheetName val="CO-PC"/>
      <sheetName val="CO-SN"/>
      <sheetName val="MM-BR"/>
      <sheetName val="MM-PC"/>
      <sheetName val="MM-SN"/>
      <sheetName val="QM-BR"/>
      <sheetName val="QM Transaction Code "/>
      <sheetName val="SD-BR"/>
      <sheetName val="SD-DD"/>
      <sheetName val="SD-PC"/>
      <sheetName val="SD-SN"/>
      <sheetName val="권한부여개요-DD"/>
      <sheetName val="master-DD"/>
      <sheetName val="process-DD"/>
      <sheetName val="SIS_PLANNING-DD"/>
      <sheetName val="공통,타모듈-DD"/>
      <sheetName val="권한부여개요-BR"/>
      <sheetName val="master-BR"/>
      <sheetName val="process-BR"/>
      <sheetName val="SIS_PLANNING-BR"/>
      <sheetName val="공통,타모듈-BR"/>
      <sheetName val="권한부여개요-PC"/>
      <sheetName val="Master-PC"/>
      <sheetName val="Process-PC"/>
      <sheetName val="SIS_판매계획-PC"/>
      <sheetName val="공통,타모듈-PC"/>
      <sheetName val="권한부여개요-SN"/>
      <sheetName val="master-SN"/>
      <sheetName val="process-SN"/>
      <sheetName val="SIS_PLANNING-SN"/>
      <sheetName val="공통,타모듈-SN"/>
      <sheetName val="COND"/>
      <sheetName val="권한그룹"/>
      <sheetName val="권한그룹.xls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>
        <row r="8">
          <cell r="H8">
            <v>0.12670000000000001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YM98"/>
      <sheetName val="수정시산표"/>
      <sheetName val="CAUDIT"/>
      <sheetName val="E총"/>
      <sheetName val="거래처 상담영업 화면(안)(2015.10.16)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93상각비"/>
      <sheetName val="배서어음명세서"/>
      <sheetName val="지분법(AK) (2)"/>
      <sheetName val="한일자야(감액손실) (2)"/>
      <sheetName val="인건비예산(정규직)"/>
      <sheetName val="인건비예산(용역)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_9년자재매각"/>
      <sheetName val="원재료"/>
      <sheetName val="부문손익"/>
      <sheetName val="공정가치"/>
      <sheetName val="이자수익1"/>
      <sheetName val="SALE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실행철강하도"/>
      <sheetName val="M1master"/>
      <sheetName val="수정분개"/>
      <sheetName val="COBS"/>
      <sheetName val="FRDS9805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수불부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기초자료(20010831)"/>
      <sheetName val="Balance sheet"/>
      <sheetName val="TABLE"/>
      <sheetName val="은행"/>
      <sheetName val="반기_유가증권"/>
      <sheetName val="00'미수"/>
      <sheetName val="Update"/>
      <sheetName val="P&amp;L"/>
      <sheetName val=" PLENG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현장별미수"/>
      <sheetName val="comm"/>
      <sheetName val="공정별"/>
      <sheetName val="6월추가불출"/>
      <sheetName val="당좌예금"/>
      <sheetName val="부재료입고집계"/>
      <sheetName val="조건"/>
      <sheetName val="f_BS"/>
      <sheetName val="MSVT"/>
      <sheetName val="예수금"/>
      <sheetName val="96월별PL"/>
      <sheetName val="을-ATYPE"/>
      <sheetName val="절대지우지말것"/>
      <sheetName val="퇴직급여충당금"/>
      <sheetName val="C"/>
      <sheetName val="Input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LTEURPSY"/>
      <sheetName val="199-0150"/>
      <sheetName val="지급보증금74"/>
      <sheetName val="LTFX"/>
      <sheetName val="A.현금"/>
      <sheetName val="T6-6(7)"/>
      <sheetName val="T6-6(6)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99구축"/>
      <sheetName val="Balance Sheet(AR)"/>
      <sheetName val="Income Statement(AR)"/>
      <sheetName val="°øÁ¤°¡Ä¡"/>
      <sheetName val="Company Info"/>
      <sheetName val="Control"/>
      <sheetName val="사업개황1"/>
      <sheetName val="결손금처리(안)"/>
      <sheetName val="4.경비 5.영업외수지"/>
      <sheetName val="Inv. LS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점유면적"/>
      <sheetName val="예산계획"/>
      <sheetName val="지보1_98"/>
      <sheetName val="대외공문"/>
      <sheetName val="MSC_PBA"/>
      <sheetName val="Sheet5(실지급)"/>
      <sheetName val="환산"/>
      <sheetName val="재료비"/>
      <sheetName val="PG사업 탄내배선 소요자재명세서"/>
      <sheetName val="__"/>
      <sheetName val="비목계산"/>
      <sheetName val="5_2"/>
      <sheetName val="소요예산 집계표"/>
      <sheetName val="CALENDAR"/>
      <sheetName val="통계자료"/>
      <sheetName val="97손익계획"/>
      <sheetName val="MACRO1.XLM"/>
      <sheetName val="20v956TB82 추가 국산품목록"/>
      <sheetName val="재료비(하모닉필터)"/>
      <sheetName val="AAVR-IL"/>
      <sheetName val="MatchCode"/>
      <sheetName val="Macro4"/>
      <sheetName val="QDaccdil"/>
      <sheetName val="투자-국내2"/>
      <sheetName val="임율총괄"/>
      <sheetName val="업무담당"/>
      <sheetName val="10월판관"/>
      <sheetName val="공사비지급"/>
      <sheetName val="항목별"/>
      <sheetName val="간이연락"/>
      <sheetName val="Form"/>
      <sheetName val="G.R300경비"/>
      <sheetName val="노무산출서"/>
      <sheetName val="소요자재"/>
      <sheetName val="정부지원금일괄"/>
      <sheetName val="대손충당금"/>
      <sheetName val="HB"/>
      <sheetName val="RTVDATA"/>
      <sheetName val="K1CSP-00"/>
      <sheetName val="2.5T흐름"/>
      <sheetName val="다목적갑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FAB별"/>
      <sheetName val="공구기구"/>
      <sheetName val="매출원가분석"/>
      <sheetName val="제조97-1"/>
      <sheetName val="TOTAL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감액여부"/>
      <sheetName val="유가증권"/>
      <sheetName val="개시전표"/>
      <sheetName val="공사집계"/>
      <sheetName val="경제성분석"/>
      <sheetName val="가수금대체"/>
      <sheetName val="일위대가(여기까지)"/>
      <sheetName val="제조경비"/>
      <sheetName val="bal sheet"/>
      <sheetName val="cfg"/>
      <sheetName val="소정근로일수"/>
      <sheetName val="자본"/>
      <sheetName val="Merid Sum"/>
      <sheetName val="적용환율"/>
      <sheetName val="우아한청년들 - 전대리스관련 리스 템플릿_org"/>
      <sheetName val="H. 1 투자자산LS"/>
      <sheetName val="3월"/>
      <sheetName val="급여조견표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손익합산"/>
      <sheetName val="FITTING"/>
      <sheetName val="REF"/>
      <sheetName val="LeadSchedule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합천내역"/>
      <sheetName val="A_현금"/>
      <sheetName val="23-3"/>
      <sheetName val="mm10"/>
      <sheetName val="입장객세부추정,계획안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8">
          <cell r="B68" t="str">
            <v xml:space="preserve"> Ⅶ. 營 　 業    外 　 費　  用</v>
          </cell>
        </row>
      </sheetData>
      <sheetData sheetId="10">
        <row r="54">
          <cell r="I54">
            <v>1732850000</v>
          </cell>
        </row>
      </sheetData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>
        <row r="68">
          <cell r="B68" t="str">
            <v xml:space="preserve"> Ⅶ. 營 　 業    外 　 費　  用</v>
          </cell>
        </row>
      </sheetData>
      <sheetData sheetId="17"/>
      <sheetData sheetId="18"/>
      <sheetData sheetId="19">
        <row r="68">
          <cell r="B68" t="str">
            <v xml:space="preserve"> Ⅶ. 營 　 業    外 　 費　  用</v>
          </cell>
        </row>
      </sheetData>
      <sheetData sheetId="20">
        <row r="68">
          <cell r="B68" t="str">
            <v xml:space="preserve"> Ⅶ. 營 　 業    外 　 費　  用</v>
          </cell>
        </row>
      </sheetData>
      <sheetData sheetId="21"/>
      <sheetData sheetId="22">
        <row r="68">
          <cell r="B68" t="str">
            <v xml:space="preserve"> Ⅶ. 營 　 業    外 　 費　  用</v>
          </cell>
        </row>
      </sheetData>
      <sheetData sheetId="23">
        <row r="68">
          <cell r="B68" t="str">
            <v xml:space="preserve"> Ⅶ. 營 　 業    外 　 費　  用</v>
          </cell>
        </row>
      </sheetData>
      <sheetData sheetId="24">
        <row r="68">
          <cell r="B68" t="str">
            <v xml:space="preserve"> Ⅶ. 營 　 業    外 　 費　  用</v>
          </cell>
        </row>
      </sheetData>
      <sheetData sheetId="25" refreshError="1"/>
      <sheetData sheetId="26">
        <row r="68">
          <cell r="B68" t="str">
            <v xml:space="preserve"> Ⅶ. 營 　 業    外 　 費　  用</v>
          </cell>
        </row>
      </sheetData>
      <sheetData sheetId="27"/>
      <sheetData sheetId="28"/>
      <sheetData sheetId="29"/>
      <sheetData sheetId="30"/>
      <sheetData sheetId="31"/>
      <sheetData sheetId="32">
        <row r="68">
          <cell r="B68" t="str">
            <v xml:space="preserve"> Ⅶ. 營 　 業    外 　 費　  用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>
        <row r="68">
          <cell r="B68" t="str">
            <v xml:space="preserve"> Ⅶ. 營 　 業    外 　 費　  用</v>
          </cell>
        </row>
      </sheetData>
      <sheetData sheetId="46"/>
      <sheetData sheetId="47"/>
      <sheetData sheetId="48"/>
      <sheetData sheetId="49"/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68">
          <cell r="B68" t="str">
            <v xml:space="preserve"> Ⅶ. 營 　 業    外 　 費　  用</v>
          </cell>
        </row>
      </sheetData>
      <sheetData sheetId="81"/>
      <sheetData sheetId="82"/>
      <sheetData sheetId="83"/>
      <sheetData sheetId="84"/>
      <sheetData sheetId="85">
        <row r="68">
          <cell r="B68" t="str">
            <v xml:space="preserve"> Ⅶ. 營 　 業    外 　 費　  用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>
        <row r="7">
          <cell r="D7">
            <v>7016268941</v>
          </cell>
        </row>
      </sheetData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당월손익계산서★"/>
      <sheetName val="일반경비(타행)"/>
      <sheetName val="LIST"/>
      <sheetName val="반도체"/>
      <sheetName val="샤워실위생"/>
      <sheetName val="Ctrl"/>
      <sheetName val="분당임차변경"/>
      <sheetName val="기초자료(20010831)"/>
      <sheetName val="공통"/>
      <sheetName val="95WBS"/>
      <sheetName val="현금흐름표"/>
      <sheetName val="대차"/>
      <sheetName val="FAB별"/>
      <sheetName val="가정사항"/>
      <sheetName val="보증금(전신전화가입권)"/>
      <sheetName val="반제품"/>
      <sheetName val="재공품"/>
      <sheetName val="타과목"/>
      <sheetName val="정기적금"/>
      <sheetName val="9-1차이내역"/>
      <sheetName val="선급미지급비용"/>
      <sheetName val="은행"/>
      <sheetName val="금융"/>
      <sheetName val="보험"/>
      <sheetName val="외상매출금현황-수정분 A2"/>
      <sheetName val="I一般比"/>
      <sheetName val="매입계산서"/>
      <sheetName val="부분품"/>
      <sheetName val="생산부대통지서"/>
      <sheetName val="Lead"/>
      <sheetName val="H.P견적(참조)"/>
      <sheetName val="감사회사"/>
      <sheetName val="외상매입금점별현황"/>
      <sheetName val="Santong22"/>
      <sheetName val="HERO01"/>
      <sheetName val="3-31"/>
      <sheetName val="피엘"/>
      <sheetName val="Ⅱ1-0타"/>
      <sheetName val="Sheet1"/>
      <sheetName val="첨부1"/>
      <sheetName val="´ëÂ÷´ëÁ¶Ç¥"/>
      <sheetName val="손익분기분석"/>
      <sheetName val="수익성분석"/>
      <sheetName val="주요재무비율"/>
      <sheetName val="생산성에관한지표"/>
      <sheetName val="BS"/>
      <sheetName val="비교대차(완)"/>
      <sheetName val="조회서"/>
      <sheetName val="주소"/>
      <sheetName val="지급이자"/>
      <sheetName val="공사비지급"/>
      <sheetName val="협조전"/>
      <sheetName val="배서어음명세서"/>
      <sheetName val="자본금"/>
      <sheetName val="시산표"/>
      <sheetName val="Menu_Link"/>
      <sheetName val="회사정보"/>
      <sheetName val="기본입력사항"/>
      <sheetName val="A1"/>
      <sheetName val="Data"/>
      <sheetName val="JOB Assign"/>
      <sheetName val="율촌자금집행"/>
      <sheetName val="근로영수증"/>
      <sheetName val="월확9601"/>
      <sheetName val="원가"/>
      <sheetName val="93상각비"/>
      <sheetName val="리스"/>
      <sheetName val="제품(수출)매출"/>
      <sheetName val="상품보조수불"/>
      <sheetName val="제조원가계산서 (2)"/>
      <sheetName val="제품입고(생산)"/>
      <sheetName val="IN"/>
      <sheetName val="TEMP1"/>
      <sheetName val="업무분장 "/>
      <sheetName val="#REF"/>
      <sheetName val="매출채권"/>
      <sheetName val="대우2월"/>
      <sheetName val="1.00매출액"/>
      <sheetName val="GB"/>
      <sheetName val="감가상각"/>
      <sheetName val="제조원가"/>
      <sheetName val="판매시설"/>
      <sheetName val="_____"/>
      <sheetName val="어음수표추가테스트"/>
      <sheetName val="COND"/>
      <sheetName val="분석항목"/>
      <sheetName val="SALE"/>
      <sheetName val="영업외손익등"/>
      <sheetName val="22.보증금(전화가입권)"/>
      <sheetName val="1"/>
      <sheetName val="기준정보"/>
      <sheetName val="2003경영계획"/>
      <sheetName val="원가관리"/>
      <sheetName val="실적표"/>
      <sheetName val="2001"/>
      <sheetName val="11급"/>
      <sheetName val="예금미수 (2)"/>
      <sheetName val="선급비용"/>
      <sheetName val="T48a"/>
      <sheetName val="예수금"/>
      <sheetName val="미지급이자(분쟁대상)"/>
      <sheetName val="시설투자"/>
      <sheetName val="고정자산원본"/>
      <sheetName val="채권(하반기)"/>
      <sheetName val="일반물자(한국통신)"/>
      <sheetName val="주주명부&lt;끝&gt;"/>
      <sheetName val="Sheet11"/>
      <sheetName val="조정명세서"/>
      <sheetName val="외화"/>
      <sheetName val="98년BS"/>
      <sheetName val="23기-3분기결산PL"/>
      <sheetName val="보증금명세서"/>
      <sheetName val="EX-외상(06)"/>
      <sheetName val="수입"/>
      <sheetName val="월별비교제조원가명세서"/>
      <sheetName val="자금집행내역"/>
      <sheetName val="Sheet2"/>
      <sheetName val="10월판관"/>
      <sheetName val="대외공문"/>
      <sheetName val="출자한도1031"/>
      <sheetName val="2000손익실적"/>
      <sheetName val="2000손익예산"/>
      <sheetName val="ALL"/>
      <sheetName val="8월"/>
      <sheetName val="DI1"/>
      <sheetName val="지분법(AK) (2)"/>
      <sheetName val="한일자야(감액손실) (2)"/>
      <sheetName val="과"/>
      <sheetName val="24.보증금(전신전화가입권)"/>
      <sheetName val="명부"/>
      <sheetName val="Index"/>
      <sheetName val="산출"/>
      <sheetName val="고정비"/>
      <sheetName val="RV미수수익보정"/>
      <sheetName val="불균등-거치외(미수)"/>
      <sheetName val="불균등-TOP(선수)"/>
      <sheetName val="English"/>
      <sheetName val="A(1)"/>
      <sheetName val="절대지우지말것"/>
      <sheetName val="LU"/>
      <sheetName val="admin"/>
      <sheetName val="Sheet3"/>
      <sheetName val="B1(반포1차)"/>
      <sheetName val="서식시트"/>
      <sheetName val="DY092"/>
      <sheetName val="제작실적"/>
      <sheetName val="COMM"/>
      <sheetName val="재고자산명세"/>
      <sheetName val="99종합"/>
      <sheetName val="前期시산표"/>
      <sheetName val="ld-극동"/>
      <sheetName val="부산물"/>
      <sheetName val="96수표어음"/>
      <sheetName val="최근5이익잉여금처분계산서"/>
      <sheetName val="최근5재무상태변동표"/>
      <sheetName val="매출.물동명세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부문손익"/>
      <sheetName val="시산표12월(수정후)"/>
      <sheetName val="현금예금"/>
      <sheetName val="10.31"/>
      <sheetName val="정산표"/>
      <sheetName val="갑지"/>
      <sheetName val="실행"/>
      <sheetName val="플래티늄미디어"/>
      <sheetName val="설정(한도)"/>
      <sheetName val="실적관리"/>
      <sheetName val="표지"/>
      <sheetName val="세무서코드"/>
      <sheetName val="수정시산표"/>
      <sheetName val="basic_info"/>
      <sheetName val="213"/>
      <sheetName val="TLCF"/>
      <sheetName val="기초코드"/>
      <sheetName val="대차대조표-공시형"/>
      <sheetName val="Code"/>
      <sheetName val="미착기계"/>
      <sheetName val="99매출현"/>
      <sheetName val="산출기준(파견전산실)"/>
      <sheetName val="4.경비 5.영업외수지"/>
      <sheetName val="회수내역"/>
      <sheetName val="고수익"/>
      <sheetName val="2.ABX개별"/>
      <sheetName val="control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(1)메가총괄"/>
      <sheetName val="(3)프리머스"/>
      <sheetName val="CHECK"/>
      <sheetName val="확인서"/>
      <sheetName val="Sheet1 (3)"/>
      <sheetName val="PL"/>
      <sheetName val="계정code"/>
      <sheetName val="98"/>
      <sheetName val="Sheet7"/>
      <sheetName val="기준재고"/>
      <sheetName val="노임"/>
      <sheetName val="유진기업"/>
      <sheetName val="건강보험data"/>
      <sheetName val="고용보험data"/>
      <sheetName val="국민연금data"/>
      <sheetName val="급여data(서울)"/>
      <sheetName val="상여data(서울)"/>
      <sheetName val="상품입력"/>
      <sheetName val="원재료입력"/>
      <sheetName val="요약"/>
      <sheetName val="일반(본사)"/>
      <sheetName val="일반(의성)"/>
      <sheetName val="미수금(공동공사비)"/>
      <sheetName val="내역서"/>
      <sheetName val="A-LINE"/>
      <sheetName val="YOEMAGUM"/>
      <sheetName val="소기"/>
      <sheetName val="IS_03"/>
      <sheetName val="원가명세_0703"/>
      <sheetName val="보정전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그패프"/>
      <sheetName val="생산직"/>
      <sheetName val="대가목록"/>
      <sheetName val="96추정PL"/>
      <sheetName val="리뉴얼상각"/>
      <sheetName val="2월계획"/>
      <sheetName val="2008"/>
      <sheetName val="급여대장"/>
      <sheetName val="5.세운W-A"/>
      <sheetName val="적현로"/>
      <sheetName val="unit 4"/>
      <sheetName val="TB(BS)"/>
      <sheetName val="TB(PL)"/>
      <sheetName val="전문직"/>
      <sheetName val="인턴사원"/>
      <sheetName val="월제조(03.09월)"/>
      <sheetName val="Basic_Information"/>
      <sheetName val="이자율"/>
      <sheetName val="理由"/>
      <sheetName val="평가표(당월)"/>
      <sheetName val="대기업"/>
      <sheetName val="①매출"/>
      <sheetName val="96월별PL"/>
      <sheetName val="정의"/>
      <sheetName val="장적산출"/>
      <sheetName val="conclusion"/>
      <sheetName val="결정단가"/>
      <sheetName val="comparables"/>
      <sheetName val="Deduction"/>
      <sheetName val="other"/>
      <sheetName val="Links"/>
      <sheetName val="지분법평가1분기"/>
      <sheetName val="검토사항"/>
      <sheetName val="원가계산서"/>
      <sheetName val="CaratPrévisions "/>
      <sheetName val="CaratRM99Division "/>
      <sheetName val="CaratRMDivision"/>
      <sheetName val="CaratRSBDivision"/>
      <sheetName val="년간합계"/>
      <sheetName val="경제성분석"/>
      <sheetName val="부채"/>
      <sheetName val="차입금"/>
      <sheetName val="수익비용총괄"/>
      <sheetName val="231218재직현황"/>
      <sheetName val="Macro2"/>
      <sheetName val="현금"/>
      <sheetName val="지성학원"/>
      <sheetName val="ILBAN"/>
      <sheetName val="축종별판매량"/>
      <sheetName val="0305"/>
      <sheetName val="해창정"/>
      <sheetName val="T6-6(2)"/>
      <sheetName val="표준대차대조표(갑)"/>
      <sheetName val="non"/>
      <sheetName val="마진"/>
      <sheetName val="XL4Poppy"/>
      <sheetName val="매입수불자재"/>
      <sheetName val="상품매출"/>
      <sheetName val="재고 "/>
      <sheetName val="매출"/>
      <sheetName val="본사타처"/>
      <sheetName val="99입장목표"/>
      <sheetName val="Ship Advice"/>
      <sheetName val="책임준비금"/>
      <sheetName val="Fin_Assumption"/>
      <sheetName val="받어"/>
      <sheetName val="달성율"/>
      <sheetName val="완성차 미수금"/>
      <sheetName val="기준"/>
      <sheetName val="유통조직현황"/>
      <sheetName val="비율"/>
      <sheetName val="통장출금액"/>
      <sheetName val="10월"/>
      <sheetName val="보증금_전신전화가입권_"/>
      <sheetName val="WPL"/>
      <sheetName val="sst,stl창호"/>
      <sheetName val="호남2"/>
      <sheetName val="목표고객속보"/>
      <sheetName val="00'미수"/>
      <sheetName val="대환취급"/>
      <sheetName val="공용"/>
      <sheetName val="선급비용내역서"/>
      <sheetName val="매출채권(외출)"/>
      <sheetName val="총괄표"/>
      <sheetName val="제조원가계산"/>
      <sheetName val="품목별매출"/>
      <sheetName val="RPC연체 원본"/>
      <sheetName val="별제권_정리담보권1"/>
      <sheetName val="공장"/>
      <sheetName val="HP1AMLIST"/>
      <sheetName val="제품수불"/>
      <sheetName val="특별유가증권"/>
      <sheetName val="단위단가"/>
      <sheetName val="2.상각보정명세"/>
      <sheetName val="FF시장분석 (3)"/>
      <sheetName val="국문FS(제조원가 반영전)"/>
      <sheetName val="금융소득종합과세"/>
      <sheetName val="근로소득세2001"/>
      <sheetName val="기계"/>
      <sheetName val="운영자금차입금"/>
      <sheetName val="손익계산서"/>
      <sheetName val="가능목표"/>
      <sheetName val="캔개발배경"/>
      <sheetName val="시장"/>
      <sheetName val="일정표"/>
      <sheetName val="Sheet4"/>
      <sheetName val="월할경비"/>
      <sheetName val="동해title"/>
      <sheetName val="2-2.매출분석"/>
      <sheetName val="2000년자료"/>
      <sheetName val="합손"/>
      <sheetName val="선급금"/>
      <sheetName val="master"/>
      <sheetName val="Publishing Plan(Edit)"/>
      <sheetName val="총괄"/>
      <sheetName val="화요일"/>
      <sheetName val="수요일"/>
      <sheetName val="매출검토"/>
      <sheetName val="변제"/>
      <sheetName val="이자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Sound9월"/>
      <sheetName val="98년이전원본"/>
      <sheetName val="97 사업추정(WEKI)"/>
      <sheetName val="투자기타"/>
      <sheetName val="Voice_Revenue"/>
      <sheetName val="주식배당"/>
      <sheetName val="미지급금"/>
      <sheetName val="무비"/>
      <sheetName val="미래프린팅"/>
      <sheetName val="제이파크"/>
      <sheetName val="승용"/>
      <sheetName val="본부장"/>
      <sheetName val="현예금LS"/>
      <sheetName val="장기성단가"/>
      <sheetName val="용역매출2"/>
      <sheetName val="0-Basics"/>
      <sheetName val="2004년하반기 경평반영_민원반영영업점"/>
      <sheetName val="계정별실적"/>
      <sheetName val="특판제외"/>
      <sheetName val="3-4현"/>
      <sheetName val="3-3현"/>
      <sheetName val="원가기준정보"/>
      <sheetName val="원가배부작업시간"/>
      <sheetName val="유림골조"/>
      <sheetName val="PPS2"/>
      <sheetName val="3-4.변동내역"/>
      <sheetName val="기흥진행률"/>
      <sheetName val="안전보호구98"/>
      <sheetName val="일위대가표"/>
      <sheetName val="4"/>
      <sheetName val="단기차입금(200006)"/>
      <sheetName val="민감도"/>
      <sheetName val="수입LIST"/>
      <sheetName val="xxxxxx"/>
      <sheetName val="공통가설"/>
      <sheetName val="INFO"/>
      <sheetName val="9월리베이트"/>
      <sheetName val="내역(설계)"/>
      <sheetName val="단지별수거량"/>
      <sheetName val="기안"/>
      <sheetName val="목차"/>
      <sheetName val="토요일"/>
      <sheetName val="Main"/>
      <sheetName val="INV"/>
      <sheetName val="연봉제451"/>
      <sheetName val="반품"/>
      <sheetName val="정상"/>
      <sheetName val="폐기-090831"/>
      <sheetName val="Data gathering"/>
      <sheetName val="1.3.분기세부"/>
      <sheetName val="입력자료"/>
      <sheetName val=" 견적서"/>
      <sheetName val="maccp04"/>
      <sheetName val="시산표(매출조정전)"/>
      <sheetName val="계약서0620"/>
      <sheetName val="400H 가공,금형비"/>
      <sheetName val="공정가치"/>
      <sheetName val="기본데이터"/>
      <sheetName val="일일계획"/>
      <sheetName val="이익잉여금처분계산서"/>
      <sheetName val="2003"/>
      <sheetName val="2002"/>
      <sheetName val="0601"/>
      <sheetName val="관람석제출"/>
      <sheetName val="비주거용"/>
      <sheetName val="2000제조1"/>
      <sheetName val="터파기및재료"/>
      <sheetName val="----"/>
      <sheetName val="F유가증권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T_통화현황_대리점"/>
      <sheetName val="Inv. LS"/>
      <sheetName val="가수금대체"/>
      <sheetName val="Actual data"/>
      <sheetName val="지역매출USD(2002)"/>
      <sheetName val="민감도분석"/>
      <sheetName val="내역"/>
      <sheetName val="주민등록"/>
      <sheetName val="2003SaleHC"/>
      <sheetName val="회사개황최종"/>
      <sheetName val="MH"/>
      <sheetName val="거래선별"/>
      <sheetName val="매출계획 작성 가이드"/>
      <sheetName val="손익계획_정리"/>
      <sheetName val="CAUDIT"/>
      <sheetName val="ARDEPPROPERTY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인상기준"/>
      <sheetName val="2.대외공문"/>
      <sheetName val="1.능률현황"/>
      <sheetName val="2.호선별예상실적"/>
      <sheetName val="경영계획_영화"/>
      <sheetName val="월별손익"/>
      <sheetName val="보정사항"/>
      <sheetName val="단기차입금"/>
      <sheetName val="이익잉여금"/>
      <sheetName val="진행률"/>
      <sheetName val="건물"/>
      <sheetName val="기타현황"/>
      <sheetName val="9.1"/>
      <sheetName val="자료"/>
      <sheetName val="지급자재"/>
      <sheetName val="XLUTIL"/>
      <sheetName val="공통사항"/>
      <sheetName val="회수율"/>
      <sheetName val="급여"/>
      <sheetName val="정비직인건비(서울제외)"/>
      <sheetName val="제품단가.."/>
      <sheetName val="MM"/>
      <sheetName val="면적"/>
      <sheetName val="tax1"/>
      <sheetName val="퇴직영수증"/>
      <sheetName val="미수증권9706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손익"/>
      <sheetName val="XREF"/>
      <sheetName val="원본"/>
      <sheetName val="경비테이블"/>
      <sheetName val="일반사항"/>
      <sheetName val="예적금"/>
      <sheetName val="월별수입"/>
      <sheetName val="단가표"/>
      <sheetName val="2000이전건준공"/>
      <sheetName val="2001발주"/>
      <sheetName val="실행계획"/>
      <sheetName val="제품별 MC"/>
      <sheetName val="Revised PEGS98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투찰가"/>
      <sheetName val="MAT"/>
      <sheetName val="매출원가"/>
      <sheetName val="6호기"/>
      <sheetName val="IJABUNRI"/>
      <sheetName val="D1300 자삽"/>
      <sheetName val="가격요약"/>
      <sheetName val="Macro3"/>
      <sheetName val="노c"/>
      <sheetName val="계산근거"/>
      <sheetName val="최종전사PL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박상무"/>
      <sheetName val="곽병갑"/>
      <sheetName val="김석천"/>
      <sheetName val="오이균"/>
      <sheetName val="이명례"/>
      <sheetName val="Work"/>
      <sheetName val="자재비실적"/>
      <sheetName val="应付账款余额表"/>
      <sheetName val="자재별"/>
      <sheetName val="계정잔액"/>
      <sheetName val="060930"/>
      <sheetName val="财务费用表"/>
      <sheetName val="S&amp;R"/>
      <sheetName val="anaysis_sheet"/>
      <sheetName val="R&amp;D"/>
      <sheetName val="코드"/>
      <sheetName val="현금과예금LS"/>
      <sheetName val="건축내역"/>
      <sheetName val="사업자등록증"/>
      <sheetName val="3.판관비명세서"/>
      <sheetName val="매출현황(월별)  (2)"/>
      <sheetName val="2007년분개장"/>
      <sheetName val="개인별급여명세서"/>
      <sheetName val="청구서"/>
      <sheetName val="조직"/>
      <sheetName val="2분기평가"/>
      <sheetName val="유림콘도"/>
      <sheetName val="A2"/>
      <sheetName val="RPC연체"/>
      <sheetName val="예금구좌"/>
      <sheetName val="재무.17.충당금 명세서"/>
      <sheetName val="기초"/>
      <sheetName val="건축"/>
      <sheetName val="결산조정08"/>
      <sheetName val="종합"/>
      <sheetName val="BOM"/>
      <sheetName val="유효담보가액"/>
      <sheetName val="DWPM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건설가"/>
      <sheetName val="Ⅰ-3"/>
      <sheetName val="수당table"/>
      <sheetName val="上座率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3'RD Party"/>
      <sheetName val="급여인상효과-연간부담분"/>
      <sheetName val="조명시설"/>
      <sheetName val="첨부3"/>
      <sheetName val="직무구분"/>
      <sheetName val="직무인건비"/>
      <sheetName val="직무인원"/>
      <sheetName val="LCD_BOM"/>
      <sheetName val="등록현황"/>
      <sheetName val="회의자료"/>
      <sheetName val="생산량"/>
      <sheetName val="상품목록시트"/>
      <sheetName val="외관불량현황"/>
      <sheetName val="지급어음"/>
      <sheetName val="5600"/>
      <sheetName val="대구은행"/>
      <sheetName val="20021231"/>
      <sheetName val="engline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TIBURON"/>
      <sheetName val="회사BS"/>
      <sheetName val="전체"/>
      <sheetName val="Sheet1 (2)"/>
      <sheetName val="参照"/>
      <sheetName val="CAMERA"/>
      <sheetName val="제품코드"/>
      <sheetName val="시설장비"/>
      <sheetName val="VENDOR LIST"/>
      <sheetName val="공통비"/>
      <sheetName val="산5-7"/>
      <sheetName val="국민연금"/>
      <sheetName val="내수자재"/>
      <sheetName val="물량"/>
      <sheetName val="배부기준"/>
      <sheetName val="명세"/>
      <sheetName val="세액계산"/>
      <sheetName val="科目余额表"/>
      <sheetName val="应收帐款(외상매출금)"/>
      <sheetName val="FAB4생산"/>
      <sheetName val="일별자금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ML"/>
      <sheetName val="2005년"/>
      <sheetName val="직원배율"/>
      <sheetName val="임원배율"/>
      <sheetName val="기준수익률"/>
      <sheetName val="받을어음"/>
      <sheetName val="Analysis"/>
      <sheetName val="기본"/>
      <sheetName val="N00"/>
      <sheetName val="이매"/>
      <sheetName val="접수"/>
      <sheetName val="이름표"/>
      <sheetName val="TB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총괄갑 "/>
      <sheetName val="당월손익계산서_"/>
      <sheetName val="관리1"/>
      <sheetName val="투자유가증권"/>
      <sheetName val="FX"/>
      <sheetName val="판관비"/>
      <sheetName val="97_사업추정(WEK培¹"/>
      <sheetName val="97_사업추정(WEK培ú"/>
      <sheetName val="가격표"/>
      <sheetName val="사채이자비용"/>
      <sheetName val="쌍용건설"/>
      <sheetName val="유통간부"/>
      <sheetName val="분기별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>
        <row r="13">
          <cell r="E13">
            <v>0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>
        <row r="13">
          <cell r="E13">
            <v>0</v>
          </cell>
        </row>
      </sheetData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>
        <row r="13">
          <cell r="E13">
            <v>0</v>
          </cell>
        </row>
      </sheetData>
      <sheetData sheetId="685"/>
      <sheetData sheetId="686"/>
      <sheetData sheetId="687"/>
      <sheetData sheetId="688"/>
      <sheetData sheetId="689"/>
      <sheetData sheetId="690"/>
      <sheetData sheetId="691">
        <row r="13">
          <cell r="E13">
            <v>0</v>
          </cell>
        </row>
      </sheetData>
      <sheetData sheetId="692">
        <row r="13">
          <cell r="E13">
            <v>0</v>
          </cell>
        </row>
      </sheetData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공급설비"/>
      <sheetName val="시산표"/>
      <sheetName val="LIST"/>
      <sheetName val="BM_NEW2"/>
      <sheetName val="basic_info"/>
      <sheetName val="대차대조표"/>
      <sheetName val="손익계산서"/>
      <sheetName val="보증금(전신전화가입권)"/>
      <sheetName val="2004년하반기 경평반영_민원반영영업점"/>
      <sheetName val="Menu_Link"/>
      <sheetName val="Sheet7"/>
      <sheetName val="계수원본(99.2.28)"/>
      <sheetName val="총괄원장"/>
      <sheetName val="손익"/>
      <sheetName val="10.31"/>
      <sheetName val="받을어음"/>
      <sheetName val="#REF"/>
      <sheetName val="Sheet2"/>
      <sheetName val="인력(정규직)"/>
      <sheetName val="협조전"/>
      <sheetName val="상품입고집계"/>
      <sheetName val="대차"/>
      <sheetName val="연체대출"/>
      <sheetName val="control sheet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Links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기흥진행률"/>
      <sheetName val="미비용95"/>
      <sheetName val="유가증권현황"/>
      <sheetName val="상환익(2001년도)"/>
      <sheetName val="통합건전성별분류(0201)"/>
      <sheetName val="통합지보건전성(0201)"/>
      <sheetName val="11.17-11.23"/>
      <sheetName val="11.24-11.30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수량집계"/>
      <sheetName val="총괄집계표"/>
      <sheetName val="대환취급"/>
      <sheetName val="Ctrl"/>
      <sheetName val="admin"/>
      <sheetName val="CAUDIT"/>
      <sheetName val="경영비율 "/>
      <sheetName val="9703"/>
      <sheetName val="원가"/>
      <sheetName val="이자율"/>
      <sheetName val="K1"/>
      <sheetName val="A10"/>
      <sheetName val="기계(2)"/>
      <sheetName val="매출채권(외출)"/>
      <sheetName val="Ns0xa"/>
      <sheetName val="Sheet1"/>
      <sheetName val="생산직"/>
      <sheetName val="샤워실위생"/>
      <sheetName val="한강운반비"/>
      <sheetName val="월말마감"/>
      <sheetName val="SMCB9617145"/>
      <sheetName val="(바)신탁대차"/>
      <sheetName val="(사)신탁손익"/>
      <sheetName val="공급설비발생내역"/>
      <sheetName val="별제권_정리담보권"/>
      <sheetName val="유일형"/>
      <sheetName val="98년이전원본"/>
      <sheetName val="인상안"/>
      <sheetName val="현금예금"/>
      <sheetName val="잉여금"/>
      <sheetName val="10월판관"/>
      <sheetName val="정기적금"/>
      <sheetName val="장부미수"/>
      <sheetName val="당좌자산명세"/>
      <sheetName val="부서실적"/>
      <sheetName val="IDONG"/>
      <sheetName val="93상각비"/>
      <sheetName val="Info"/>
      <sheetName val="Option"/>
      <sheetName val="월간"/>
      <sheetName val="명세"/>
      <sheetName val="업체손실공수.xls"/>
      <sheetName val="3-4현"/>
      <sheetName val="3-3현"/>
      <sheetName val="보유어음"/>
      <sheetName val="5500"/>
      <sheetName val="SALE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E1020"/>
      <sheetName val="지우기"/>
      <sheetName val="대구은행"/>
      <sheetName val="반도체"/>
      <sheetName val="미착기계"/>
      <sheetName val="별제권_정리담보권1"/>
      <sheetName val="적용환율"/>
      <sheetName val="未完工合同成本设备"/>
      <sheetName val="预付款项RMB租金"/>
      <sheetName val="长期其他应收款"/>
      <sheetName val="WPL"/>
      <sheetName val="해창정"/>
      <sheetName val="U3.1"/>
      <sheetName val="대손충당금"/>
      <sheetName val="노무비단가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합계잔액시산표"/>
      <sheetName val="아파트진행률"/>
      <sheetName val="CODE"/>
      <sheetName val="98년BS"/>
      <sheetName val="T48a"/>
      <sheetName val="표준대차대조표(1)"/>
      <sheetName val="XREF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FAB별"/>
      <sheetName val="선급미지급비용"/>
      <sheetName val="EBITDA"/>
      <sheetName val="화재보험가입내역(종류별)"/>
      <sheetName val=""/>
      <sheetName val="관리1"/>
      <sheetName val="IS Summary-96"/>
      <sheetName val="I一般比"/>
      <sheetName val="Data&amp;Result"/>
      <sheetName val="BS(Detail)"/>
      <sheetName val="근로영수증"/>
      <sheetName val="N賃率-職"/>
      <sheetName val="건설중인"/>
      <sheetName val="대분류2212"/>
      <sheetName val="산출"/>
      <sheetName val="U3_1"/>
      <sheetName val="외상매출금현황-수정분_A2"/>
      <sheetName val="BSISver6_4"/>
      <sheetName val="업무분장_"/>
      <sheetName val="00.09"/>
      <sheetName val="SO416"/>
      <sheetName val="UTMBPL"/>
      <sheetName val="미국"/>
      <sheetName val="HP1AMLIST"/>
      <sheetName val="1-(1)생산량"/>
      <sheetName val="5사남"/>
      <sheetName val="일위대가"/>
      <sheetName val="5월"/>
      <sheetName val="단가표"/>
      <sheetName val="외상매출금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외화"/>
      <sheetName val="추정제조경비"/>
      <sheetName val="퇴직급여충당금"/>
      <sheetName val="2018매출"/>
      <sheetName val="2017매출"/>
      <sheetName val="노동부"/>
      <sheetName val="자재표"/>
      <sheetName val="13역무손익"/>
      <sheetName val="D1300 자삽"/>
      <sheetName val="총괄갑 "/>
      <sheetName val="A-4"/>
      <sheetName val="시설물일위"/>
      <sheetName val="회사정보"/>
      <sheetName val="일반전기C"/>
      <sheetName val="MEMO"/>
      <sheetName val="22390-539"/>
      <sheetName val="점수계산1-2"/>
      <sheetName val="부도어음관리현황1"/>
      <sheetName val="퇴직급여충당금명세서"/>
      <sheetName val="율표"/>
      <sheetName val="卖场清单"/>
      <sheetName val="발전사명"/>
      <sheetName val="RV미수수익보정"/>
      <sheetName val="불균등-거치외(미수)"/>
      <sheetName val="불균등-TOP(선수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차량(구)"/>
      <sheetName val="경영비율_1"/>
      <sheetName val="11_17-11_231"/>
      <sheetName val="11_24-11_301"/>
      <sheetName val="2018년_입력_콤보박스"/>
      <sheetName val="IS_Summary-96"/>
      <sheetName val="송전기본"/>
      <sheetName val="배서어음명세서"/>
      <sheetName val="재무.17.충당금 명세서"/>
      <sheetName val="analysis"/>
      <sheetName val="forming price"/>
      <sheetName val="method"/>
      <sheetName val="9612-D2"/>
      <sheetName val="DIVP_L 1998"/>
      <sheetName val="整理後資料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이자수익1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MS-PL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TB"/>
      <sheetName val="건설중인자산(기타)"/>
      <sheetName val="공급설비명세_(2)3"/>
      <sheetName val="2004년하반기_경평반영_민원반영영업점3"/>
      <sheetName val="계수원본(99_2_28)3"/>
      <sheetName val="10_313"/>
      <sheetName val="control_sheet3"/>
      <sheetName val="제조원가계산서_(2)2"/>
      <sheetName val="P_L2"/>
      <sheetName val="경영비율_2"/>
      <sheetName val="11_17-11_232"/>
      <sheetName val="11_24-11_302"/>
      <sheetName val="업체손실공수_xls1"/>
      <sheetName val="U3_11"/>
      <sheetName val="BSISver6_41"/>
      <sheetName val="외상매출금현황-수정분_A21"/>
      <sheetName val="업무분장_1"/>
      <sheetName val="2018년_입력_콤보박스1"/>
      <sheetName val="IS_Summary-961"/>
      <sheetName val="00_09"/>
      <sheetName val="D1300_자삽"/>
      <sheetName val="총괄갑_"/>
      <sheetName val="forming_price"/>
      <sheetName val="DIVP_L_1998"/>
      <sheetName val="Köpfe"/>
      <sheetName val="5300"/>
      <sheetName val="정의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조직"/>
      <sheetName val="Sound9월"/>
      <sheetName val="RC"/>
      <sheetName val="pur-12k"/>
      <sheetName val="tsclfeb"/>
      <sheetName val="충전기"/>
      <sheetName val="9312직원급여"/>
      <sheetName val="Sens"/>
      <sheetName val="Inventory Comp"/>
      <sheetName val="graph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분석적검토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1. 투자전략"/>
      <sheetName val="크라운"/>
      <sheetName val="월별비교제조원가명세서"/>
      <sheetName val="3.4.5 선박"/>
      <sheetName val="투자자산명세서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>
        <row r="2">
          <cell r="A2">
            <v>101738</v>
          </cell>
        </row>
      </sheetData>
      <sheetData sheetId="236">
        <row r="2">
          <cell r="A2">
            <v>101738</v>
          </cell>
        </row>
      </sheetData>
      <sheetData sheetId="237">
        <row r="2">
          <cell r="B2">
            <v>10780612</v>
          </cell>
        </row>
      </sheetData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>
        <row r="2">
          <cell r="A2">
            <v>101738</v>
          </cell>
        </row>
      </sheetData>
      <sheetData sheetId="255">
        <row r="2">
          <cell r="A2">
            <v>101738</v>
          </cell>
        </row>
      </sheetData>
      <sheetData sheetId="256">
        <row r="2">
          <cell r="A2">
            <v>101738</v>
          </cell>
        </row>
      </sheetData>
      <sheetData sheetId="257">
        <row r="2">
          <cell r="B2">
            <v>10780612</v>
          </cell>
        </row>
      </sheetData>
      <sheetData sheetId="258">
        <row r="2">
          <cell r="A2">
            <v>101738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>
        <row r="2">
          <cell r="A2">
            <v>101738</v>
          </cell>
        </row>
      </sheetData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 refreshError="1"/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/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/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/>
      <sheetData sheetId="345"/>
      <sheetData sheetId="346"/>
      <sheetData sheetId="347"/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/>
      <sheetData sheetId="350"/>
      <sheetData sheetId="351"/>
      <sheetData sheetId="3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3"/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/>
      <sheetData sheetId="357"/>
      <sheetData sheetId="358"/>
      <sheetData sheetId="359"/>
      <sheetData sheetId="3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2">
          <cell r="A2">
            <v>101738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2">
          <cell r="A2">
            <v>101738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B2">
            <v>10780612</v>
          </cell>
        </row>
      </sheetData>
      <sheetData sheetId="377">
        <row r="2">
          <cell r="A2">
            <v>101738</v>
          </cell>
        </row>
      </sheetData>
      <sheetData sheetId="378">
        <row r="2">
          <cell r="A2">
            <v>101738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4"/>
      <sheetData sheetId="385" refreshError="1"/>
      <sheetData sheetId="386" refreshError="1"/>
      <sheetData sheetId="387" refreshError="1"/>
      <sheetData sheetId="38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7"/>
      <sheetData sheetId="4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3"/>
      <sheetData sheetId="41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5"/>
      <sheetData sheetId="416"/>
      <sheetData sheetId="4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2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  <sheetName val="LINE배부_11"/>
      <sheetName val="반별배부_11"/>
      <sheetName val="표준MH_1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계수원본(99_2_28)2"/>
      <sheetName val="모_델_코_드2"/>
      <sheetName val="업무분장_1"/>
      <sheetName val="FRT_LH_(2)2"/>
      <sheetName val="FRT_RH_(2)2"/>
      <sheetName val="RR_LH_(2)2"/>
      <sheetName val="RR_RH_(2)2"/>
      <sheetName val="RR_PSHELF2"/>
      <sheetName val="SV_LH2"/>
      <sheetName val="SV_RH2"/>
      <sheetName val="외상매출금현황-수정분_A2"/>
      <sheetName val="97_사업추정(WEKI)"/>
      <sheetName val="2_대외공문"/>
      <sheetName val="24_보증금(전신전화가입권)"/>
      <sheetName val="#1_Basic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계수원본(99_2_28)3"/>
      <sheetName val="모_델_코_드3"/>
      <sheetName val="New_A_G1"/>
      <sheetName val="업무분장_2"/>
      <sheetName val="7_(2)1"/>
      <sheetName val="J150_승인진도관리_LIST1"/>
      <sheetName val="받을어음할인및_융통어음2"/>
      <sheetName val="FRT_LH_(2)3"/>
      <sheetName val="FRT_RH_(2)3"/>
      <sheetName val="RR_LH_(2)3"/>
      <sheetName val="RR_RH_(2)3"/>
      <sheetName val="RR_PSHELF3"/>
      <sheetName val="SV_LH3"/>
      <sheetName val="SV_RH3"/>
      <sheetName val="unit_41"/>
      <sheetName val="11_17-11_231"/>
      <sheetName val="11_24-11_301"/>
      <sheetName val="10_예산_및_원가_계획(02년)1"/>
      <sheetName val="1_경제설계1"/>
      <sheetName val="외상매출금현황-수정분_A21"/>
      <sheetName val="97_사업추정(WEKI)1"/>
      <sheetName val="고객만족도_향상1"/>
      <sheetName val="2_대외공문1"/>
      <sheetName val="24_보증금(전신전화가입권)1"/>
      <sheetName val="FUEL_FILLER1"/>
      <sheetName val="#1_Basic1"/>
      <sheetName val="급식예산"/>
      <sheetName val="견적서을"/>
      <sheetName val="PI"/>
      <sheetName val="목표관리모델(누적)"/>
      <sheetName val="Oper Amount"/>
      <sheetName val="이매"/>
      <sheetName val="설계내역서"/>
      <sheetName val="일위대가(가설)"/>
      <sheetName val="三.13"/>
      <sheetName val="还中水款还款计划"/>
      <sheetName val="还公司款还款计划"/>
      <sheetName val="还银行款还款计划"/>
      <sheetName val="비가동-20"/>
      <sheetName val="월별 부하운영 계획  (3)"/>
      <sheetName val="집중관리대상"/>
      <sheetName val="재무제표"/>
      <sheetName val="department"/>
      <sheetName val="부문별식"/>
      <sheetName val="CF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동국가정"/>
      <sheetName val="사업부별"/>
      <sheetName val="수입2"/>
      <sheetName val="Metric A01"/>
      <sheetName val="Wrksht"/>
      <sheetName val="projects"/>
      <sheetName val="Month"/>
      <sheetName val="Tax FY 09-10"/>
      <sheetName val="월별수입"/>
      <sheetName val="실DATA_1"/>
      <sheetName val="TOTAL_BACK_DATA1"/>
      <sheetName val="FUEL_FILLER2"/>
      <sheetName val="실DATA_2"/>
      <sheetName val="TOTAL_BACK_DATA2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재료비"/>
      <sheetName val="Inc Stmt Both Sides Black"/>
      <sheetName val="Value Analysis - Sheet 1"/>
      <sheetName val="Intro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데이타(원본)"/>
      <sheetName val="TO-IG-6215/08/J1-L"/>
      <sheetName val="P&amp;ID650"/>
      <sheetName val="생산매출_(3)"/>
      <sheetName val="일위"/>
      <sheetName val="02년(1)"/>
      <sheetName val="부문원2.XLS"/>
      <sheetName val="%EB%B6%80%EB%AC%B8%EC%9B%902.XL"/>
      <sheetName val="1차 내역서"/>
      <sheetName val="비현금수익비용"/>
      <sheetName val="IS"/>
      <sheetName val="투자자산처분손익"/>
      <sheetName val="99선급비용"/>
      <sheetName val="경비예산"/>
      <sheetName val="요약(1차)"/>
      <sheetName val="경기남부"/>
      <sheetName val="이익잉여금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B-III"/>
      <sheetName val="RK-#1"/>
      <sheetName val="출금실적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MNT_개발계획_최종"/>
      <sheetName val="98년_인노(안)_월별계획"/>
      <sheetName val="98년_재료예산(안)"/>
      <sheetName val="생산매출_(3)1"/>
      <sheetName val="월별_부하운영_계획__(3)"/>
      <sheetName val="2-1_제품군별계획대비실적(B_A)"/>
      <sheetName val="Bs__de_Uso_2002"/>
      <sheetName val="prov_locales"/>
      <sheetName val="C_Code"/>
      <sheetName val="Tax_FY_09-10"/>
      <sheetName val="Inc_Stmt_Both_Sides_Black"/>
      <sheetName val="Value_Analysis_-_Sheet_1"/>
      <sheetName val="Metric_A01"/>
      <sheetName val="부문원2_XLS"/>
      <sheetName val="%EB%B6%80%EB%AC%B8%EC%9B%902_XL"/>
      <sheetName val="1차_내역서"/>
      <sheetName val="INDEX"/>
      <sheetName val="23_보증금(전신전화가입권)"/>
      <sheetName val="INPUT"/>
      <sheetName val="계산정보"/>
      <sheetName val="노무비DB"/>
      <sheetName val="청천내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2"/>
      <sheetName val="7_(2)2"/>
      <sheetName val="MNT_개발계획_최종1"/>
      <sheetName val="98년_인노(안)_월별계획1"/>
      <sheetName val="98년_재료예산(안)1"/>
      <sheetName val="생산매출_(3)2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Inc_Stmt_Both_Sides_Black1"/>
      <sheetName val="Value_Analysis_-_Sheet_11"/>
      <sheetName val="Metric_A011"/>
      <sheetName val="부문원2_XLS1"/>
      <sheetName val="%EB%B6%80%EB%AC%B8%EC%9B%902_X1"/>
      <sheetName val="1차_내역서1"/>
      <sheetName val="23_보증금(전신전화가입권)1"/>
      <sheetName val="23.보증금(전신전화가입권)"/>
      <sheetName val="1_當期시산표"/>
      <sheetName val="Sheet7"/>
      <sheetName val="HEWT0-M-BOM"/>
      <sheetName val="미익SUB"/>
      <sheetName val="2001하반기노임기준"/>
      <sheetName val="사  원"/>
      <sheetName val="중기매출계획-Optimistic"/>
      <sheetName val="PPS2"/>
      <sheetName val="p.3 Overall test"/>
      <sheetName val="제품별_수량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6F8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 refreshError="1"/>
      <sheetData sheetId="750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표지"/>
      <sheetName val="생산량"/>
      <sheetName val="COLOR별 인쇄"/>
      <sheetName val="9704_(2)"/>
      <sheetName val="COLOR별_인쇄"/>
      <sheetName val="설비등록목록"/>
      <sheetName val="노임이"/>
      <sheetName val="$bhp"/>
      <sheetName val="Sheet9"/>
      <sheetName val="ALL"/>
      <sheetName val="시험연44"/>
      <sheetName val="10.22"/>
      <sheetName val="범주코드"/>
      <sheetName val="호프"/>
      <sheetName val="회사정보"/>
      <sheetName val="시설물일위"/>
      <sheetName val="양식(직판용)"/>
      <sheetName val="세부코드"/>
      <sheetName val="실제원가"/>
      <sheetName val="관리1"/>
      <sheetName val="Sound9월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지역개발"/>
      <sheetName val="시산표"/>
      <sheetName val="CODE"/>
      <sheetName val="수액원료4"/>
      <sheetName val="자바라1"/>
      <sheetName val="금액집계(리포트)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  <sheetName val="회사정보"/>
      <sheetName val="23기-3분기결산PL"/>
      <sheetName val="가능목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ep"/>
      <sheetName val="Aug"/>
      <sheetName val="H2 merchant"/>
      <sheetName val="Mar"/>
      <sheetName val="Jun"/>
      <sheetName val="Jun (2)"/>
      <sheetName val="Magjor P-025"/>
      <sheetName val="건설중인자산 (2)"/>
      <sheetName val="H2 plant"/>
      <sheetName val="H2 plant (2)"/>
      <sheetName val="건설중인"/>
      <sheetName val="건설중인자산"/>
      <sheetName val="#REF"/>
      <sheetName val="토지"/>
      <sheetName val="발생집계"/>
      <sheetName val="회사정보"/>
      <sheetName val="현금"/>
      <sheetName val="법인구분"/>
      <sheetName val="기초코드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Details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>
        <row r="9">
          <cell r="C9">
            <v>6461</v>
          </cell>
          <cell r="D9">
            <v>19940615</v>
          </cell>
          <cell r="E9">
            <v>50515</v>
          </cell>
          <cell r="F9">
            <v>1522816</v>
          </cell>
          <cell r="G9">
            <v>6.2549999999999999</v>
          </cell>
          <cell r="H9">
            <v>9525214</v>
          </cell>
          <cell r="I9">
            <v>17486800</v>
          </cell>
          <cell r="J9">
            <v>7008051910215</v>
          </cell>
          <cell r="K9" t="str">
            <v>영업직</v>
          </cell>
          <cell r="O9">
            <v>4694977.9806000004</v>
          </cell>
          <cell r="P9">
            <v>1561182.5745999999</v>
          </cell>
        </row>
        <row r="10">
          <cell r="C10">
            <v>1376</v>
          </cell>
          <cell r="D10">
            <v>19850722</v>
          </cell>
          <cell r="E10">
            <v>140408</v>
          </cell>
          <cell r="F10">
            <v>2571050</v>
          </cell>
          <cell r="G10">
            <v>17.545999999999999</v>
          </cell>
          <cell r="H10">
            <v>45111643</v>
          </cell>
          <cell r="I10">
            <v>30553600</v>
          </cell>
          <cell r="J10">
            <v>5910101800619</v>
          </cell>
          <cell r="K10" t="str">
            <v>영업직</v>
          </cell>
          <cell r="O10">
            <v>22235528.8347</v>
          </cell>
          <cell r="P10">
            <v>7393798.2876999993</v>
          </cell>
        </row>
        <row r="11">
          <cell r="C11">
            <v>4311</v>
          </cell>
          <cell r="D11">
            <v>19840809</v>
          </cell>
          <cell r="E11">
            <v>150321</v>
          </cell>
          <cell r="F11">
            <v>2417100</v>
          </cell>
          <cell r="G11">
            <v>18.902999999999999</v>
          </cell>
          <cell r="H11">
            <v>45690441</v>
          </cell>
          <cell r="I11">
            <v>28710200</v>
          </cell>
          <cell r="J11">
            <v>5508231177714</v>
          </cell>
          <cell r="K11" t="str">
            <v>생산직</v>
          </cell>
          <cell r="L11" t="str">
            <v>00.5.8</v>
          </cell>
          <cell r="O11">
            <v>18463507.208099999</v>
          </cell>
          <cell r="P11">
            <v>5939757.3300000001</v>
          </cell>
        </row>
        <row r="12">
          <cell r="C12">
            <v>10281</v>
          </cell>
          <cell r="D12">
            <v>19961118</v>
          </cell>
          <cell r="E12">
            <v>30012</v>
          </cell>
          <cell r="F12">
            <v>2250525</v>
          </cell>
          <cell r="G12">
            <v>3.0259999999999998</v>
          </cell>
          <cell r="H12">
            <v>6810088</v>
          </cell>
          <cell r="I12">
            <v>26727300</v>
          </cell>
          <cell r="J12">
            <v>6409201010718</v>
          </cell>
          <cell r="K12" t="str">
            <v>영업직</v>
          </cell>
          <cell r="L12" t="str">
            <v>00.6.15</v>
          </cell>
          <cell r="O12">
            <v>2751956.5607999996</v>
          </cell>
          <cell r="P12">
            <v>885311.44000000006</v>
          </cell>
        </row>
        <row r="13">
          <cell r="C13">
            <v>10276</v>
          </cell>
          <cell r="D13">
            <v>19961119</v>
          </cell>
          <cell r="E13">
            <v>30011</v>
          </cell>
          <cell r="F13">
            <v>1651866</v>
          </cell>
          <cell r="G13">
            <v>3.0230000000000001</v>
          </cell>
          <cell r="H13">
            <v>4993590</v>
          </cell>
          <cell r="I13">
            <v>19565400</v>
          </cell>
          <cell r="J13">
            <v>7002201489911</v>
          </cell>
          <cell r="K13" t="str">
            <v>영업직</v>
          </cell>
          <cell r="L13" t="str">
            <v>00.9.22</v>
          </cell>
          <cell r="O13">
            <v>2017909.7189999998</v>
          </cell>
          <cell r="P13">
            <v>649166.70000000007</v>
          </cell>
        </row>
        <row r="14">
          <cell r="C14">
            <v>5156</v>
          </cell>
          <cell r="D14">
            <v>19900607</v>
          </cell>
          <cell r="E14">
            <v>90523</v>
          </cell>
          <cell r="F14">
            <v>1350841</v>
          </cell>
          <cell r="G14">
            <v>10.879</v>
          </cell>
          <cell r="H14">
            <v>14695799</v>
          </cell>
          <cell r="I14">
            <v>15964100</v>
          </cell>
          <cell r="J14">
            <v>5403292226312</v>
          </cell>
          <cell r="K14" t="str">
            <v>생산직</v>
          </cell>
          <cell r="O14">
            <v>7243559.3271000003</v>
          </cell>
          <cell r="P14">
            <v>2408641.4561000001</v>
          </cell>
        </row>
        <row r="15">
          <cell r="C15">
            <v>6350</v>
          </cell>
          <cell r="D15">
            <v>19930826</v>
          </cell>
          <cell r="E15">
            <v>60304</v>
          </cell>
          <cell r="F15">
            <v>1603958</v>
          </cell>
          <cell r="G15">
            <v>7.1580000000000004</v>
          </cell>
          <cell r="H15">
            <v>11481131</v>
          </cell>
          <cell r="I15">
            <v>19008500</v>
          </cell>
          <cell r="J15">
            <v>6901121347917</v>
          </cell>
          <cell r="K15" t="str">
            <v>영업직</v>
          </cell>
          <cell r="O15">
            <v>5659049.4698999999</v>
          </cell>
          <cell r="P15">
            <v>1881757.3709</v>
          </cell>
        </row>
        <row r="16">
          <cell r="C16">
            <v>2163</v>
          </cell>
          <cell r="D16">
            <v>19741101</v>
          </cell>
          <cell r="E16">
            <v>250029</v>
          </cell>
          <cell r="F16">
            <v>2934699</v>
          </cell>
          <cell r="G16">
            <v>32.677</v>
          </cell>
          <cell r="H16">
            <v>95897159</v>
          </cell>
          <cell r="I16">
            <v>34849400</v>
          </cell>
          <cell r="J16">
            <v>4402221079619</v>
          </cell>
          <cell r="K16" t="str">
            <v>생산직</v>
          </cell>
          <cell r="O16">
            <v>45157972.173100002</v>
          </cell>
          <cell r="P16">
            <v>15084623.1107</v>
          </cell>
        </row>
        <row r="17">
          <cell r="C17">
            <v>10174</v>
          </cell>
          <cell r="D17">
            <v>19960502</v>
          </cell>
          <cell r="E17">
            <v>30628</v>
          </cell>
          <cell r="F17">
            <v>1213158</v>
          </cell>
          <cell r="G17">
            <v>3.5739999999999998</v>
          </cell>
          <cell r="H17">
            <v>4335826</v>
          </cell>
          <cell r="I17">
            <v>14364900</v>
          </cell>
          <cell r="J17">
            <v>7701012533516</v>
          </cell>
          <cell r="K17" t="str">
            <v>연구직</v>
          </cell>
          <cell r="L17" t="str">
            <v>00.5.15</v>
          </cell>
          <cell r="O17">
            <v>1752107.2865999998</v>
          </cell>
          <cell r="P17">
            <v>563657.38</v>
          </cell>
        </row>
        <row r="18">
          <cell r="C18">
            <v>4442</v>
          </cell>
          <cell r="D18">
            <v>19910225</v>
          </cell>
          <cell r="E18">
            <v>80905</v>
          </cell>
          <cell r="F18">
            <v>1926829</v>
          </cell>
          <cell r="G18">
            <v>10.06</v>
          </cell>
          <cell r="H18">
            <v>19383899</v>
          </cell>
          <cell r="I18">
            <v>22816981</v>
          </cell>
          <cell r="J18">
            <v>6612111567315</v>
          </cell>
          <cell r="K18" t="str">
            <v>생산직</v>
          </cell>
          <cell r="L18" t="str">
            <v>00.6.15</v>
          </cell>
          <cell r="O18">
            <v>7833033.5858999994</v>
          </cell>
          <cell r="P18">
            <v>2519906.87</v>
          </cell>
        </row>
        <row r="19">
          <cell r="C19">
            <v>6321</v>
          </cell>
          <cell r="D19">
            <v>19930621</v>
          </cell>
          <cell r="E19">
            <v>60509</v>
          </cell>
          <cell r="F19">
            <v>2060716</v>
          </cell>
          <cell r="G19">
            <v>7.3380000000000001</v>
          </cell>
          <cell r="H19">
            <v>15121534</v>
          </cell>
          <cell r="I19">
            <v>23511100</v>
          </cell>
          <cell r="J19">
            <v>6701071037036</v>
          </cell>
          <cell r="K19" t="str">
            <v>사무직</v>
          </cell>
          <cell r="L19" t="str">
            <v>00.8.28</v>
          </cell>
          <cell r="O19">
            <v>6110611.8893999998</v>
          </cell>
          <cell r="P19">
            <v>1965799.4200000002</v>
          </cell>
        </row>
        <row r="20">
          <cell r="C20">
            <v>1569</v>
          </cell>
          <cell r="D20">
            <v>19870827</v>
          </cell>
          <cell r="E20">
            <v>120303</v>
          </cell>
          <cell r="F20">
            <v>2267225</v>
          </cell>
          <cell r="G20">
            <v>14.656000000000001</v>
          </cell>
          <cell r="H20">
            <v>33228449</v>
          </cell>
          <cell r="I20">
            <v>26951700</v>
          </cell>
          <cell r="J20">
            <v>6208071405710</v>
          </cell>
          <cell r="K20" t="str">
            <v>영업직</v>
          </cell>
          <cell r="L20" t="str">
            <v>00.7.11</v>
          </cell>
          <cell r="O20">
            <v>13427616.240899999</v>
          </cell>
          <cell r="P20">
            <v>4319698.37</v>
          </cell>
        </row>
        <row r="21">
          <cell r="C21">
            <v>1301</v>
          </cell>
          <cell r="D21">
            <v>19841004</v>
          </cell>
          <cell r="E21">
            <v>150126</v>
          </cell>
          <cell r="F21">
            <v>2573433</v>
          </cell>
          <cell r="G21">
            <v>18.748000000000001</v>
          </cell>
          <cell r="H21">
            <v>48246721</v>
          </cell>
          <cell r="I21">
            <v>30584200</v>
          </cell>
          <cell r="J21">
            <v>6008071273116</v>
          </cell>
          <cell r="K21" t="str">
            <v>영업직</v>
          </cell>
          <cell r="L21">
            <v>37129</v>
          </cell>
          <cell r="O21">
            <v>20881180.8488</v>
          </cell>
          <cell r="P21">
            <v>6966826.5124000004</v>
          </cell>
        </row>
        <row r="22">
          <cell r="C22">
            <v>2183</v>
          </cell>
          <cell r="D22">
            <v>19770907</v>
          </cell>
          <cell r="E22">
            <v>220223</v>
          </cell>
          <cell r="F22">
            <v>2956900</v>
          </cell>
          <cell r="G22">
            <v>28.629000000000001</v>
          </cell>
          <cell r="H22">
            <v>84653090</v>
          </cell>
          <cell r="I22">
            <v>35167800</v>
          </cell>
          <cell r="J22">
            <v>5212121143511</v>
          </cell>
          <cell r="K22" t="str">
            <v>생산직</v>
          </cell>
          <cell r="O22">
            <v>41725508.060999997</v>
          </cell>
          <cell r="P22">
            <v>13874641.450999999</v>
          </cell>
        </row>
        <row r="23">
          <cell r="C23">
            <v>4473</v>
          </cell>
          <cell r="D23">
            <v>19940110</v>
          </cell>
          <cell r="E23">
            <v>51020</v>
          </cell>
          <cell r="F23">
            <v>1778244</v>
          </cell>
          <cell r="G23">
            <v>6.68</v>
          </cell>
          <cell r="H23">
            <v>11878669</v>
          </cell>
          <cell r="I23">
            <v>20326784</v>
          </cell>
          <cell r="J23">
            <v>7010171932413</v>
          </cell>
          <cell r="K23" t="str">
            <v>생산직</v>
          </cell>
          <cell r="O23">
            <v>5854995.9501</v>
          </cell>
          <cell r="P23">
            <v>1946913.8491</v>
          </cell>
        </row>
        <row r="24">
          <cell r="C24">
            <v>1800</v>
          </cell>
          <cell r="D24">
            <v>19900205</v>
          </cell>
          <cell r="E24">
            <v>90925</v>
          </cell>
          <cell r="F24">
            <v>2259625</v>
          </cell>
          <cell r="G24">
            <v>11.215</v>
          </cell>
          <cell r="H24">
            <v>25341694</v>
          </cell>
          <cell r="I24">
            <v>26811500</v>
          </cell>
          <cell r="J24">
            <v>6405011951717</v>
          </cell>
          <cell r="K24" t="str">
            <v>영업직</v>
          </cell>
          <cell r="L24" t="str">
            <v>00.4.7</v>
          </cell>
          <cell r="M24" t="str">
            <v>00.4.15</v>
          </cell>
          <cell r="N24">
            <v>10240579</v>
          </cell>
          <cell r="O24">
            <v>10240578.545399999</v>
          </cell>
          <cell r="P24">
            <v>3294420.22</v>
          </cell>
        </row>
        <row r="25">
          <cell r="C25">
            <v>10056</v>
          </cell>
          <cell r="D25">
            <v>19950727</v>
          </cell>
          <cell r="E25">
            <v>40403</v>
          </cell>
          <cell r="F25">
            <v>1812100</v>
          </cell>
          <cell r="G25">
            <v>4.3360000000000003</v>
          </cell>
          <cell r="H25">
            <v>7857265</v>
          </cell>
          <cell r="I25">
            <v>20705806</v>
          </cell>
          <cell r="J25">
            <v>7102171951024</v>
          </cell>
          <cell r="K25" t="str">
            <v>생산직</v>
          </cell>
          <cell r="O25">
            <v>3872845.9185000001</v>
          </cell>
          <cell r="P25">
            <v>1287805.7334999999</v>
          </cell>
        </row>
        <row r="26">
          <cell r="C26">
            <v>4055</v>
          </cell>
          <cell r="D26">
            <v>19790705</v>
          </cell>
          <cell r="E26">
            <v>200425</v>
          </cell>
          <cell r="F26">
            <v>2439816</v>
          </cell>
          <cell r="G26">
            <v>25.995000000000001</v>
          </cell>
          <cell r="H26">
            <v>63423016</v>
          </cell>
          <cell r="I26">
            <v>28976800</v>
          </cell>
          <cell r="J26">
            <v>5602121226158</v>
          </cell>
          <cell r="K26" t="str">
            <v>생산직</v>
          </cell>
          <cell r="O26">
            <v>31261204.586399999</v>
          </cell>
          <cell r="P26">
            <v>10395032.3224</v>
          </cell>
        </row>
        <row r="27">
          <cell r="C27">
            <v>358</v>
          </cell>
          <cell r="D27">
            <v>19900810</v>
          </cell>
          <cell r="E27">
            <v>90320</v>
          </cell>
          <cell r="F27">
            <v>2329075</v>
          </cell>
          <cell r="G27">
            <v>10.7</v>
          </cell>
          <cell r="H27">
            <v>24921102</v>
          </cell>
          <cell r="I27">
            <v>27632900</v>
          </cell>
          <cell r="J27">
            <v>6507031037713</v>
          </cell>
          <cell r="K27" t="str">
            <v>사무직</v>
          </cell>
          <cell r="O27">
            <v>12283611.175799999</v>
          </cell>
          <cell r="P27">
            <v>4084568.6177999997</v>
          </cell>
        </row>
        <row r="28">
          <cell r="C28">
            <v>5007</v>
          </cell>
          <cell r="D28">
            <v>19861106</v>
          </cell>
          <cell r="E28">
            <v>130024</v>
          </cell>
          <cell r="F28">
            <v>1443616</v>
          </cell>
          <cell r="G28">
            <v>15.862</v>
          </cell>
          <cell r="H28">
            <v>22898636</v>
          </cell>
          <cell r="I28">
            <v>17113400</v>
          </cell>
          <cell r="J28">
            <v>4909282067920</v>
          </cell>
          <cell r="K28" t="str">
            <v>생산직</v>
          </cell>
          <cell r="O28">
            <v>11286737.6844</v>
          </cell>
          <cell r="P28">
            <v>3753086.4403999997</v>
          </cell>
        </row>
        <row r="29">
          <cell r="C29">
            <v>10001</v>
          </cell>
          <cell r="D29">
            <v>19950420</v>
          </cell>
          <cell r="E29">
            <v>40710</v>
          </cell>
          <cell r="F29">
            <v>1186699</v>
          </cell>
          <cell r="G29">
            <v>4.5999999999999996</v>
          </cell>
          <cell r="H29">
            <v>5458815</v>
          </cell>
          <cell r="I29">
            <v>14022242</v>
          </cell>
          <cell r="J29">
            <v>7605302228529</v>
          </cell>
          <cell r="K29" t="str">
            <v>생산직</v>
          </cell>
          <cell r="O29">
            <v>2690649.9135000003</v>
          </cell>
          <cell r="P29">
            <v>894699.7784999999</v>
          </cell>
        </row>
        <row r="30">
          <cell r="C30">
            <v>6167</v>
          </cell>
          <cell r="D30">
            <v>19920325</v>
          </cell>
          <cell r="E30">
            <v>70805</v>
          </cell>
          <cell r="F30">
            <v>1874008</v>
          </cell>
          <cell r="G30">
            <v>8.68</v>
          </cell>
          <cell r="H30">
            <v>16266389</v>
          </cell>
          <cell r="I30">
            <v>22192100</v>
          </cell>
          <cell r="J30">
            <v>6510171540514</v>
          </cell>
          <cell r="K30" t="str">
            <v>영업직</v>
          </cell>
          <cell r="O30">
            <v>8017703.1381000001</v>
          </cell>
          <cell r="P30">
            <v>2666061.1571</v>
          </cell>
        </row>
        <row r="31">
          <cell r="C31">
            <v>1575</v>
          </cell>
          <cell r="D31">
            <v>19870827</v>
          </cell>
          <cell r="E31">
            <v>120303</v>
          </cell>
          <cell r="F31">
            <v>2430966</v>
          </cell>
          <cell r="G31">
            <v>14.656000000000001</v>
          </cell>
          <cell r="H31">
            <v>35628237</v>
          </cell>
          <cell r="I31">
            <v>28297100</v>
          </cell>
          <cell r="J31">
            <v>6005051646437</v>
          </cell>
          <cell r="K31" t="str">
            <v>영업직</v>
          </cell>
          <cell r="O31">
            <v>17561158.017299999</v>
          </cell>
          <cell r="P31">
            <v>5839468.0442999993</v>
          </cell>
        </row>
        <row r="32">
          <cell r="C32">
            <v>10130</v>
          </cell>
          <cell r="D32">
            <v>19960129</v>
          </cell>
          <cell r="E32">
            <v>31001</v>
          </cell>
          <cell r="F32">
            <v>1763575</v>
          </cell>
          <cell r="G32">
            <v>3.8319999999999999</v>
          </cell>
          <cell r="H32">
            <v>6758019</v>
          </cell>
          <cell r="I32">
            <v>20457900</v>
          </cell>
          <cell r="J32">
            <v>7005241905811</v>
          </cell>
          <cell r="K32" t="str">
            <v>영업직</v>
          </cell>
          <cell r="L32">
            <v>37146</v>
          </cell>
          <cell r="O32">
            <v>2924870.6232000003</v>
          </cell>
          <cell r="P32">
            <v>975857.9436</v>
          </cell>
        </row>
        <row r="33">
          <cell r="C33">
            <v>10105</v>
          </cell>
          <cell r="D33">
            <v>19951218</v>
          </cell>
          <cell r="E33">
            <v>31112</v>
          </cell>
          <cell r="F33">
            <v>1808575</v>
          </cell>
          <cell r="G33">
            <v>3.9460000000000002</v>
          </cell>
          <cell r="H33">
            <v>7136636</v>
          </cell>
          <cell r="I33">
            <v>20997900</v>
          </cell>
          <cell r="J33">
            <v>7207161774516</v>
          </cell>
          <cell r="K33" t="str">
            <v>연구직</v>
          </cell>
          <cell r="L33">
            <v>37090</v>
          </cell>
          <cell r="O33">
            <v>3088736.0608000001</v>
          </cell>
          <cell r="P33">
            <v>1030530.2384</v>
          </cell>
        </row>
        <row r="34">
          <cell r="C34">
            <v>3526</v>
          </cell>
          <cell r="D34">
            <v>19911125</v>
          </cell>
          <cell r="E34">
            <v>80005</v>
          </cell>
          <cell r="F34">
            <v>1337482</v>
          </cell>
          <cell r="G34">
            <v>9.31</v>
          </cell>
          <cell r="H34">
            <v>12451957</v>
          </cell>
          <cell r="I34">
            <v>15822800</v>
          </cell>
          <cell r="J34">
            <v>7309202228711</v>
          </cell>
          <cell r="K34" t="str">
            <v>생산직</v>
          </cell>
          <cell r="L34" t="str">
            <v>00.5.8</v>
          </cell>
          <cell r="O34">
            <v>5031835.8236999996</v>
          </cell>
          <cell r="P34">
            <v>1618754.4100000001</v>
          </cell>
        </row>
        <row r="35">
          <cell r="C35">
            <v>4124</v>
          </cell>
          <cell r="D35">
            <v>19820120</v>
          </cell>
          <cell r="E35">
            <v>171010</v>
          </cell>
          <cell r="F35">
            <v>2296708</v>
          </cell>
          <cell r="G35">
            <v>22.25</v>
          </cell>
          <cell r="H35">
            <v>51101753</v>
          </cell>
          <cell r="I35">
            <v>26971000</v>
          </cell>
          <cell r="J35">
            <v>5411291018617</v>
          </cell>
          <cell r="K35" t="str">
            <v>생산직</v>
          </cell>
          <cell r="O35">
            <v>25188054.0537</v>
          </cell>
          <cell r="P35">
            <v>8375577.3166999994</v>
          </cell>
        </row>
        <row r="36">
          <cell r="C36">
            <v>6496</v>
          </cell>
          <cell r="D36">
            <v>19950109</v>
          </cell>
          <cell r="E36">
            <v>41021</v>
          </cell>
          <cell r="F36">
            <v>1816250</v>
          </cell>
          <cell r="G36">
            <v>4.883</v>
          </cell>
          <cell r="H36">
            <v>8868748</v>
          </cell>
          <cell r="I36">
            <v>21306000</v>
          </cell>
          <cell r="J36">
            <v>7004081923812</v>
          </cell>
          <cell r="K36" t="str">
            <v>영업직</v>
          </cell>
          <cell r="L36">
            <v>37797</v>
          </cell>
          <cell r="O36">
            <v>4371405.8892000001</v>
          </cell>
          <cell r="P36">
            <v>1453587.7971999999</v>
          </cell>
        </row>
        <row r="37">
          <cell r="C37">
            <v>3396</v>
          </cell>
          <cell r="D37">
            <v>19900103</v>
          </cell>
          <cell r="E37">
            <v>91027</v>
          </cell>
          <cell r="F37">
            <v>1472258</v>
          </cell>
          <cell r="G37">
            <v>11.301</v>
          </cell>
          <cell r="H37">
            <v>16637987</v>
          </cell>
          <cell r="I37">
            <v>16966100</v>
          </cell>
          <cell r="J37">
            <v>7202122228911</v>
          </cell>
          <cell r="K37" t="str">
            <v>연구직</v>
          </cell>
          <cell r="L37" t="str">
            <v>00.5.8</v>
          </cell>
          <cell r="O37">
            <v>6723410.5466999989</v>
          </cell>
          <cell r="P37">
            <v>2162938.31</v>
          </cell>
        </row>
        <row r="38">
          <cell r="C38">
            <v>4465</v>
          </cell>
          <cell r="D38">
            <v>19930621</v>
          </cell>
          <cell r="E38">
            <v>60509</v>
          </cell>
          <cell r="F38">
            <v>1334300</v>
          </cell>
          <cell r="G38">
            <v>7.3380000000000001</v>
          </cell>
          <cell r="H38">
            <v>9791093</v>
          </cell>
          <cell r="I38">
            <v>15725600</v>
          </cell>
          <cell r="J38">
            <v>7309272052922</v>
          </cell>
          <cell r="K38" t="str">
            <v>연구직</v>
          </cell>
          <cell r="L38" t="str">
            <v>01.07.16</v>
          </cell>
          <cell r="O38">
            <v>4237585.0504000001</v>
          </cell>
          <cell r="P38">
            <v>1413833.8292</v>
          </cell>
        </row>
        <row r="39">
          <cell r="C39">
            <v>10215</v>
          </cell>
          <cell r="D39">
            <v>19960916</v>
          </cell>
          <cell r="E39">
            <v>30214</v>
          </cell>
          <cell r="F39">
            <v>1598883</v>
          </cell>
          <cell r="G39">
            <v>3.202</v>
          </cell>
          <cell r="H39">
            <v>5119623</v>
          </cell>
          <cell r="I39">
            <v>18963600</v>
          </cell>
          <cell r="J39">
            <v>6804061925617</v>
          </cell>
          <cell r="K39" t="str">
            <v>영업직</v>
          </cell>
          <cell r="O39">
            <v>2523462.1767000002</v>
          </cell>
          <cell r="P39">
            <v>839106.20970000001</v>
          </cell>
        </row>
        <row r="40">
          <cell r="C40">
            <v>1618</v>
          </cell>
          <cell r="D40">
            <v>19880321</v>
          </cell>
          <cell r="E40">
            <v>110809</v>
          </cell>
          <cell r="F40">
            <v>2302466</v>
          </cell>
          <cell r="G40">
            <v>13.688000000000001</v>
          </cell>
          <cell r="H40">
            <v>31516154</v>
          </cell>
          <cell r="I40">
            <v>27344600</v>
          </cell>
          <cell r="J40">
            <v>6201051552421</v>
          </cell>
          <cell r="K40" t="str">
            <v>영업직</v>
          </cell>
          <cell r="O40">
            <v>15534312.306600001</v>
          </cell>
          <cell r="P40">
            <v>5165497.6405999996</v>
          </cell>
        </row>
        <row r="41">
          <cell r="C41">
            <v>3539</v>
          </cell>
          <cell r="D41">
            <v>19911202</v>
          </cell>
          <cell r="E41">
            <v>71128</v>
          </cell>
          <cell r="F41">
            <v>1336816</v>
          </cell>
          <cell r="G41">
            <v>8.9939999999999998</v>
          </cell>
          <cell r="H41">
            <v>12023323</v>
          </cell>
          <cell r="I41">
            <v>15820800</v>
          </cell>
          <cell r="J41">
            <v>4704052228814</v>
          </cell>
          <cell r="K41" t="str">
            <v>생산직</v>
          </cell>
          <cell r="O41">
            <v>5926295.9067000002</v>
          </cell>
          <cell r="P41">
            <v>1970622.6396999999</v>
          </cell>
        </row>
        <row r="42">
          <cell r="C42">
            <v>1441</v>
          </cell>
          <cell r="D42">
            <v>19860407</v>
          </cell>
          <cell r="E42">
            <v>130723</v>
          </cell>
          <cell r="F42">
            <v>2527800</v>
          </cell>
          <cell r="G42">
            <v>16.439</v>
          </cell>
          <cell r="H42">
            <v>41554504</v>
          </cell>
          <cell r="I42">
            <v>30042600</v>
          </cell>
          <cell r="J42">
            <v>6103101336917</v>
          </cell>
          <cell r="K42" t="str">
            <v>영업직</v>
          </cell>
          <cell r="O42">
            <v>20482215.021600001</v>
          </cell>
          <cell r="P42">
            <v>6810783.2056</v>
          </cell>
        </row>
        <row r="43">
          <cell r="C43">
            <v>10151</v>
          </cell>
          <cell r="D43">
            <v>19930621</v>
          </cell>
          <cell r="E43">
            <v>60509</v>
          </cell>
          <cell r="F43">
            <v>2249241</v>
          </cell>
          <cell r="G43">
            <v>7.3380000000000001</v>
          </cell>
          <cell r="H43">
            <v>16504930</v>
          </cell>
          <cell r="I43">
            <v>26673900</v>
          </cell>
          <cell r="J43">
            <v>6110111401126</v>
          </cell>
          <cell r="K43" t="str">
            <v>사무직</v>
          </cell>
          <cell r="O43">
            <v>8135279.9970000004</v>
          </cell>
          <cell r="P43">
            <v>2705158.0269999998</v>
          </cell>
        </row>
        <row r="44">
          <cell r="C44">
            <v>7007</v>
          </cell>
          <cell r="D44">
            <v>19920316</v>
          </cell>
          <cell r="E44">
            <v>70814</v>
          </cell>
          <cell r="F44">
            <v>1826487</v>
          </cell>
          <cell r="G44">
            <v>8.702</v>
          </cell>
          <cell r="H44">
            <v>15894089</v>
          </cell>
          <cell r="I44">
            <v>20248297</v>
          </cell>
          <cell r="J44">
            <v>6609021547715</v>
          </cell>
          <cell r="K44" t="str">
            <v>생산직</v>
          </cell>
          <cell r="O44">
            <v>7834196.4681000002</v>
          </cell>
          <cell r="P44">
            <v>2605041.1870999997</v>
          </cell>
        </row>
        <row r="45">
          <cell r="C45">
            <v>6526</v>
          </cell>
          <cell r="D45">
            <v>19950327</v>
          </cell>
          <cell r="E45">
            <v>40803</v>
          </cell>
          <cell r="F45">
            <v>1630368</v>
          </cell>
          <cell r="G45">
            <v>4.6760000000000002</v>
          </cell>
          <cell r="H45">
            <v>7623600</v>
          </cell>
          <cell r="I45">
            <v>19288988</v>
          </cell>
          <cell r="J45">
            <v>7112152674013</v>
          </cell>
          <cell r="K45" t="str">
            <v>영업직</v>
          </cell>
          <cell r="L45">
            <v>36902</v>
          </cell>
          <cell r="O45">
            <v>3305592.96</v>
          </cell>
          <cell r="P45">
            <v>991068</v>
          </cell>
        </row>
        <row r="46">
          <cell r="C46">
            <v>10146</v>
          </cell>
          <cell r="D46">
            <v>19960304</v>
          </cell>
          <cell r="E46">
            <v>30826</v>
          </cell>
          <cell r="F46">
            <v>1156508</v>
          </cell>
          <cell r="G46">
            <v>3.738</v>
          </cell>
          <cell r="H46">
            <v>4323026</v>
          </cell>
          <cell r="I46">
            <v>13681100</v>
          </cell>
          <cell r="J46">
            <v>7605272167817</v>
          </cell>
          <cell r="K46" t="str">
            <v>생산직</v>
          </cell>
          <cell r="O46">
            <v>2130819.5153999999</v>
          </cell>
          <cell r="P46">
            <v>708543.96139999991</v>
          </cell>
        </row>
        <row r="47">
          <cell r="C47">
            <v>10164</v>
          </cell>
          <cell r="D47">
            <v>19960318</v>
          </cell>
          <cell r="E47">
            <v>30812</v>
          </cell>
          <cell r="F47">
            <v>1156508</v>
          </cell>
          <cell r="G47">
            <v>3.6960000000000002</v>
          </cell>
          <cell r="H47">
            <v>4274453</v>
          </cell>
          <cell r="I47">
            <v>13701100</v>
          </cell>
          <cell r="J47">
            <v>7511172343615</v>
          </cell>
          <cell r="K47" t="str">
            <v>생산직</v>
          </cell>
          <cell r="L47" t="str">
            <v>00.6.15</v>
          </cell>
          <cell r="O47">
            <v>1727306.4572999999</v>
          </cell>
          <cell r="P47">
            <v>555678.89</v>
          </cell>
        </row>
        <row r="48">
          <cell r="C48">
            <v>6334</v>
          </cell>
          <cell r="D48">
            <v>19930621</v>
          </cell>
          <cell r="E48">
            <v>60509</v>
          </cell>
          <cell r="F48">
            <v>1880308</v>
          </cell>
          <cell r="G48">
            <v>7.3380000000000001</v>
          </cell>
          <cell r="H48">
            <v>13797700</v>
          </cell>
          <cell r="I48">
            <v>22261700</v>
          </cell>
          <cell r="J48">
            <v>6604071624710</v>
          </cell>
          <cell r="K48" t="str">
            <v>영업직</v>
          </cell>
          <cell r="O48">
            <v>6497336.9299999997</v>
          </cell>
          <cell r="P48">
            <v>2170378.21</v>
          </cell>
        </row>
        <row r="49">
          <cell r="C49">
            <v>2093</v>
          </cell>
          <cell r="D49">
            <v>19770803</v>
          </cell>
          <cell r="E49">
            <v>220327</v>
          </cell>
          <cell r="F49">
            <v>2501116</v>
          </cell>
          <cell r="G49">
            <v>28.721</v>
          </cell>
          <cell r="H49">
            <v>71834552</v>
          </cell>
          <cell r="I49">
            <v>29639900</v>
          </cell>
          <cell r="J49">
            <v>4503191011615</v>
          </cell>
          <cell r="K49" t="str">
            <v>영업직</v>
          </cell>
          <cell r="L49" t="str">
            <v>00.12.21</v>
          </cell>
          <cell r="O49">
            <v>29028342.463199995</v>
          </cell>
          <cell r="P49">
            <v>9338491.7599999998</v>
          </cell>
        </row>
        <row r="50">
          <cell r="C50">
            <v>4475</v>
          </cell>
          <cell r="D50">
            <v>19940110</v>
          </cell>
          <cell r="E50">
            <v>51020</v>
          </cell>
          <cell r="F50">
            <v>1699884</v>
          </cell>
          <cell r="G50">
            <v>6.68</v>
          </cell>
          <cell r="H50">
            <v>11355225</v>
          </cell>
          <cell r="I50">
            <v>19938823</v>
          </cell>
          <cell r="J50">
            <v>6810261345429</v>
          </cell>
          <cell r="K50" t="str">
            <v>생산직</v>
          </cell>
          <cell r="O50">
            <v>5596990.4024999999</v>
          </cell>
          <cell r="P50">
            <v>1861121.3774999999</v>
          </cell>
        </row>
        <row r="51">
          <cell r="C51">
            <v>7070</v>
          </cell>
          <cell r="D51">
            <v>19940426</v>
          </cell>
          <cell r="E51">
            <v>50704</v>
          </cell>
          <cell r="F51">
            <v>1559849</v>
          </cell>
          <cell r="G51">
            <v>6.3879999999999999</v>
          </cell>
          <cell r="H51">
            <v>9964315</v>
          </cell>
          <cell r="I51">
            <v>18362200</v>
          </cell>
          <cell r="J51">
            <v>7007131496014</v>
          </cell>
          <cell r="K51" t="str">
            <v>생산직</v>
          </cell>
          <cell r="O51">
            <v>4911410.8635</v>
          </cell>
          <cell r="P51">
            <v>1633151.2285</v>
          </cell>
        </row>
        <row r="52">
          <cell r="C52">
            <v>6472</v>
          </cell>
          <cell r="D52">
            <v>19940922</v>
          </cell>
          <cell r="E52">
            <v>50208</v>
          </cell>
          <cell r="F52">
            <v>1552483</v>
          </cell>
          <cell r="G52">
            <v>5.9859999999999998</v>
          </cell>
          <cell r="H52">
            <v>9293163</v>
          </cell>
          <cell r="I52">
            <v>18270800</v>
          </cell>
          <cell r="J52">
            <v>7106011470927</v>
          </cell>
          <cell r="K52" t="str">
            <v>영업직</v>
          </cell>
          <cell r="O52">
            <v>4580600.0427000001</v>
          </cell>
          <cell r="P52">
            <v>1523149.4157</v>
          </cell>
        </row>
        <row r="53">
          <cell r="C53">
            <v>3247</v>
          </cell>
          <cell r="D53">
            <v>19880411</v>
          </cell>
          <cell r="E53">
            <v>110719</v>
          </cell>
          <cell r="F53">
            <v>1887008</v>
          </cell>
          <cell r="G53">
            <v>13.627000000000001</v>
          </cell>
          <cell r="H53">
            <v>25714258</v>
          </cell>
          <cell r="I53">
            <v>22346100</v>
          </cell>
          <cell r="J53">
            <v>6607131810120</v>
          </cell>
          <cell r="K53" t="str">
            <v>영업직</v>
          </cell>
          <cell r="L53" t="str">
            <v>00.10.11</v>
          </cell>
          <cell r="O53">
            <v>10391131.657799998</v>
          </cell>
          <cell r="P53">
            <v>3342853.54</v>
          </cell>
        </row>
        <row r="54">
          <cell r="C54">
            <v>6252</v>
          </cell>
          <cell r="D54">
            <v>19921216</v>
          </cell>
          <cell r="E54">
            <v>61114</v>
          </cell>
          <cell r="F54">
            <v>1742300</v>
          </cell>
          <cell r="G54">
            <v>7.8520000000000003</v>
          </cell>
          <cell r="H54">
            <v>13680539</v>
          </cell>
          <cell r="I54">
            <v>19971600</v>
          </cell>
          <cell r="J54">
            <v>7011151470912</v>
          </cell>
          <cell r="K54" t="str">
            <v>영업직</v>
          </cell>
          <cell r="O54">
            <v>6743137.6731000002</v>
          </cell>
          <cell r="P54">
            <v>2242240.3421</v>
          </cell>
        </row>
        <row r="55">
          <cell r="C55">
            <v>6075</v>
          </cell>
          <cell r="D55">
            <v>19911118</v>
          </cell>
          <cell r="E55">
            <v>80012</v>
          </cell>
          <cell r="F55">
            <v>2075599</v>
          </cell>
          <cell r="G55">
            <v>9.3260000000000005</v>
          </cell>
          <cell r="H55">
            <v>19357036</v>
          </cell>
          <cell r="I55">
            <v>23655700</v>
          </cell>
          <cell r="J55">
            <v>6702051221314</v>
          </cell>
          <cell r="K55" t="str">
            <v>영업직</v>
          </cell>
          <cell r="O55">
            <v>9541083.0444000009</v>
          </cell>
          <cell r="P55">
            <v>3172618.2004</v>
          </cell>
        </row>
        <row r="56">
          <cell r="C56">
            <v>7074</v>
          </cell>
          <cell r="D56">
            <v>19950221</v>
          </cell>
          <cell r="E56">
            <v>40909</v>
          </cell>
          <cell r="F56">
            <v>1626086</v>
          </cell>
          <cell r="G56">
            <v>4.7679999999999998</v>
          </cell>
          <cell r="H56">
            <v>7753178</v>
          </cell>
          <cell r="I56">
            <v>18449060</v>
          </cell>
          <cell r="J56">
            <v>6110111496516</v>
          </cell>
          <cell r="K56" t="str">
            <v>생산직</v>
          </cell>
          <cell r="O56">
            <v>3821541.4361999999</v>
          </cell>
          <cell r="P56">
            <v>1270745.8742</v>
          </cell>
        </row>
        <row r="57">
          <cell r="C57">
            <v>1201</v>
          </cell>
          <cell r="D57">
            <v>19831219</v>
          </cell>
          <cell r="E57">
            <v>151111</v>
          </cell>
          <cell r="F57">
            <v>2570183</v>
          </cell>
          <cell r="G57">
            <v>19.542999999999999</v>
          </cell>
          <cell r="H57">
            <v>50229086</v>
          </cell>
          <cell r="I57">
            <v>30557200</v>
          </cell>
          <cell r="J57">
            <v>5603301808817</v>
          </cell>
          <cell r="K57" t="str">
            <v>영업직</v>
          </cell>
          <cell r="O57">
            <v>24757916.489399999</v>
          </cell>
          <cell r="P57">
            <v>8232547.1953999996</v>
          </cell>
        </row>
        <row r="58">
          <cell r="C58">
            <v>10275</v>
          </cell>
          <cell r="D58">
            <v>19961119</v>
          </cell>
          <cell r="E58">
            <v>30011</v>
          </cell>
          <cell r="F58">
            <v>1646866</v>
          </cell>
          <cell r="G58">
            <v>3.0230000000000001</v>
          </cell>
          <cell r="H58">
            <v>4978475</v>
          </cell>
          <cell r="I58">
            <v>19535400</v>
          </cell>
          <cell r="J58">
            <v>6903101520511</v>
          </cell>
          <cell r="K58" t="str">
            <v>영업직</v>
          </cell>
          <cell r="L58">
            <v>36991</v>
          </cell>
          <cell r="O58">
            <v>2154683.98</v>
          </cell>
          <cell r="P58">
            <v>718891.79</v>
          </cell>
        </row>
        <row r="59">
          <cell r="C59">
            <v>3138</v>
          </cell>
          <cell r="D59">
            <v>19860901</v>
          </cell>
          <cell r="E59">
            <v>130229</v>
          </cell>
          <cell r="F59">
            <v>2108700</v>
          </cell>
          <cell r="G59">
            <v>16.047000000000001</v>
          </cell>
          <cell r="H59">
            <v>33838308</v>
          </cell>
          <cell r="I59">
            <v>24953400</v>
          </cell>
          <cell r="J59">
            <v>5005211018817</v>
          </cell>
          <cell r="K59" t="str">
            <v>생산직</v>
          </cell>
          <cell r="O59">
            <v>16678902.0132</v>
          </cell>
          <cell r="P59">
            <v>5546098.6811999995</v>
          </cell>
        </row>
        <row r="60">
          <cell r="C60">
            <v>6190</v>
          </cell>
          <cell r="D60">
            <v>19920525</v>
          </cell>
          <cell r="E60">
            <v>70605</v>
          </cell>
          <cell r="F60">
            <v>1830008</v>
          </cell>
          <cell r="G60">
            <v>8.51</v>
          </cell>
          <cell r="H60">
            <v>15573368</v>
          </cell>
          <cell r="I60">
            <v>21405100</v>
          </cell>
          <cell r="J60">
            <v>6602011657232</v>
          </cell>
          <cell r="K60" t="str">
            <v>영업직</v>
          </cell>
          <cell r="O60">
            <v>7676113.0872</v>
          </cell>
          <cell r="P60">
            <v>2552475.0151999998</v>
          </cell>
        </row>
        <row r="61">
          <cell r="C61">
            <v>1776</v>
          </cell>
          <cell r="D61">
            <v>19890724</v>
          </cell>
          <cell r="E61">
            <v>100406</v>
          </cell>
          <cell r="F61">
            <v>1824591</v>
          </cell>
          <cell r="G61">
            <v>12.141999999999999</v>
          </cell>
          <cell r="H61">
            <v>22154183</v>
          </cell>
          <cell r="I61">
            <v>21366100</v>
          </cell>
          <cell r="J61">
            <v>6610031927611</v>
          </cell>
          <cell r="K61" t="str">
            <v>영업직</v>
          </cell>
          <cell r="O61">
            <v>10919796.8007</v>
          </cell>
          <cell r="P61">
            <v>3631070.5936999996</v>
          </cell>
        </row>
        <row r="62">
          <cell r="C62">
            <v>3508</v>
          </cell>
          <cell r="D62">
            <v>19911008</v>
          </cell>
          <cell r="E62">
            <v>80122</v>
          </cell>
          <cell r="F62">
            <v>1338316</v>
          </cell>
          <cell r="G62">
            <v>9.4359999999999999</v>
          </cell>
          <cell r="H62">
            <v>12628349</v>
          </cell>
          <cell r="I62">
            <v>15826800</v>
          </cell>
          <cell r="J62">
            <v>5007022228817</v>
          </cell>
          <cell r="K62" t="str">
            <v>생산직</v>
          </cell>
          <cell r="O62">
            <v>6224513.2220999999</v>
          </cell>
          <cell r="P62">
            <v>2069786.4010999999</v>
          </cell>
        </row>
        <row r="63">
          <cell r="C63">
            <v>10133</v>
          </cell>
          <cell r="D63">
            <v>19960129</v>
          </cell>
          <cell r="E63">
            <v>31001</v>
          </cell>
          <cell r="F63">
            <v>1741575</v>
          </cell>
          <cell r="G63">
            <v>3.8319999999999999</v>
          </cell>
          <cell r="H63">
            <v>6673715</v>
          </cell>
          <cell r="I63">
            <v>20168900</v>
          </cell>
          <cell r="J63">
            <v>6907271080011</v>
          </cell>
          <cell r="K63" t="str">
            <v>생산직</v>
          </cell>
          <cell r="O63">
            <v>3289474.1235000002</v>
          </cell>
          <cell r="P63">
            <v>1093821.8884999999</v>
          </cell>
        </row>
        <row r="64">
          <cell r="C64">
            <v>10012</v>
          </cell>
          <cell r="D64">
            <v>19950701</v>
          </cell>
          <cell r="E64">
            <v>40429</v>
          </cell>
          <cell r="F64">
            <v>1389450</v>
          </cell>
          <cell r="G64">
            <v>4.407</v>
          </cell>
          <cell r="H64">
            <v>6123306</v>
          </cell>
          <cell r="I64">
            <v>16478400</v>
          </cell>
          <cell r="J64">
            <v>7001031649123</v>
          </cell>
          <cell r="K64" t="str">
            <v>영업직</v>
          </cell>
          <cell r="O64">
            <v>3018177.5274</v>
          </cell>
          <cell r="P64">
            <v>1003609.8533999999</v>
          </cell>
        </row>
        <row r="65">
          <cell r="C65">
            <v>3152</v>
          </cell>
          <cell r="D65">
            <v>19870311</v>
          </cell>
          <cell r="E65">
            <v>120819</v>
          </cell>
          <cell r="F65">
            <v>1846441</v>
          </cell>
          <cell r="G65">
            <v>15.117000000000001</v>
          </cell>
          <cell r="H65">
            <v>27912648</v>
          </cell>
          <cell r="I65">
            <v>21712050</v>
          </cell>
          <cell r="J65">
            <v>6205011249426</v>
          </cell>
          <cell r="K65" t="str">
            <v>생산직</v>
          </cell>
          <cell r="O65">
            <v>13758144.199200001</v>
          </cell>
          <cell r="P65">
            <v>4574883.0071999999</v>
          </cell>
        </row>
        <row r="66">
          <cell r="C66">
            <v>301</v>
          </cell>
          <cell r="D66">
            <v>19870827</v>
          </cell>
          <cell r="E66">
            <v>120303</v>
          </cell>
          <cell r="F66">
            <v>2516082</v>
          </cell>
          <cell r="G66">
            <v>14.656000000000001</v>
          </cell>
          <cell r="H66">
            <v>36875697</v>
          </cell>
          <cell r="I66">
            <v>29396500</v>
          </cell>
          <cell r="J66">
            <v>6311171463116</v>
          </cell>
          <cell r="K66" t="str">
            <v>사무직</v>
          </cell>
          <cell r="O66">
            <v>18176031.0513</v>
          </cell>
          <cell r="P66">
            <v>6043926.7382999994</v>
          </cell>
        </row>
        <row r="67">
          <cell r="C67">
            <v>10317</v>
          </cell>
          <cell r="D67">
            <v>19970414</v>
          </cell>
          <cell r="E67">
            <v>20716</v>
          </cell>
          <cell r="F67">
            <v>1602458</v>
          </cell>
          <cell r="G67">
            <v>2.6179999999999999</v>
          </cell>
          <cell r="H67">
            <v>4195235</v>
          </cell>
          <cell r="I67">
            <v>18969507</v>
          </cell>
          <cell r="J67">
            <v>7105201167833</v>
          </cell>
          <cell r="K67" t="str">
            <v>영업직</v>
          </cell>
          <cell r="O67">
            <v>2067831.3315000001</v>
          </cell>
          <cell r="P67">
            <v>687599.01649999991</v>
          </cell>
        </row>
        <row r="68">
          <cell r="C68">
            <v>918</v>
          </cell>
          <cell r="D68">
            <v>19780221</v>
          </cell>
          <cell r="E68">
            <v>210909</v>
          </cell>
          <cell r="F68">
            <v>2272375</v>
          </cell>
          <cell r="G68">
            <v>27.768000000000001</v>
          </cell>
          <cell r="H68">
            <v>63099309</v>
          </cell>
          <cell r="I68">
            <v>26814500</v>
          </cell>
          <cell r="J68">
            <v>5111221652812</v>
          </cell>
          <cell r="K68" t="str">
            <v>영업직</v>
          </cell>
          <cell r="L68">
            <v>371</v>
          </cell>
          <cell r="O68">
            <v>27359860.382399999</v>
          </cell>
          <cell r="P68">
            <v>8833903.2600000016</v>
          </cell>
        </row>
        <row r="69">
          <cell r="C69">
            <v>1361</v>
          </cell>
          <cell r="D69">
            <v>19850708</v>
          </cell>
          <cell r="E69">
            <v>140422</v>
          </cell>
          <cell r="F69">
            <v>2092075</v>
          </cell>
          <cell r="G69">
            <v>17.585999999999999</v>
          </cell>
          <cell r="H69">
            <v>36791230</v>
          </cell>
          <cell r="I69">
            <v>24834400</v>
          </cell>
          <cell r="J69">
            <v>5601291661616</v>
          </cell>
          <cell r="K69" t="str">
            <v>영업직</v>
          </cell>
          <cell r="O69">
            <v>18134397.267000001</v>
          </cell>
          <cell r="P69">
            <v>6030082.5970000001</v>
          </cell>
        </row>
        <row r="70">
          <cell r="C70">
            <v>6042</v>
          </cell>
          <cell r="D70">
            <v>19911101</v>
          </cell>
          <cell r="E70">
            <v>80029</v>
          </cell>
          <cell r="F70">
            <v>1851963</v>
          </cell>
          <cell r="G70">
            <v>9.3770000000000007</v>
          </cell>
          <cell r="H70">
            <v>17365857</v>
          </cell>
          <cell r="I70">
            <v>22071372</v>
          </cell>
          <cell r="J70">
            <v>6505181624716</v>
          </cell>
          <cell r="K70" t="str">
            <v>영업직</v>
          </cell>
          <cell r="L70" t="str">
            <v>00.12.21</v>
          </cell>
          <cell r="O70">
            <v>7017542.8136999989</v>
          </cell>
          <cell r="P70">
            <v>2257561.41</v>
          </cell>
        </row>
        <row r="71">
          <cell r="C71">
            <v>4094</v>
          </cell>
          <cell r="D71">
            <v>19790515</v>
          </cell>
          <cell r="E71">
            <v>200615</v>
          </cell>
          <cell r="F71">
            <v>2429182</v>
          </cell>
          <cell r="G71">
            <v>26.135000000000002</v>
          </cell>
          <cell r="H71">
            <v>63486671</v>
          </cell>
          <cell r="I71">
            <v>28713200</v>
          </cell>
          <cell r="J71">
            <v>6103011812311</v>
          </cell>
          <cell r="K71" t="str">
            <v>생산직</v>
          </cell>
          <cell r="O71">
            <v>31292580.135900002</v>
          </cell>
          <cell r="P71">
            <v>10405465.376899999</v>
          </cell>
        </row>
        <row r="72">
          <cell r="C72">
            <v>6148</v>
          </cell>
          <cell r="D72">
            <v>19920325</v>
          </cell>
          <cell r="E72">
            <v>70805</v>
          </cell>
          <cell r="F72">
            <v>2091983</v>
          </cell>
          <cell r="G72">
            <v>8.68</v>
          </cell>
          <cell r="H72">
            <v>18158412</v>
          </cell>
          <cell r="I72">
            <v>23841300</v>
          </cell>
          <cell r="J72">
            <v>6704041156326</v>
          </cell>
          <cell r="K72" t="str">
            <v>영업직</v>
          </cell>
          <cell r="O72">
            <v>8950281.2748000007</v>
          </cell>
          <cell r="P72">
            <v>2976163.7267999998</v>
          </cell>
        </row>
        <row r="73">
          <cell r="C73">
            <v>4405</v>
          </cell>
          <cell r="D73">
            <v>19880311</v>
          </cell>
          <cell r="E73">
            <v>110819</v>
          </cell>
          <cell r="F73">
            <v>1861258</v>
          </cell>
          <cell r="G73">
            <v>13.717000000000001</v>
          </cell>
          <cell r="H73">
            <v>25530875</v>
          </cell>
          <cell r="I73">
            <v>21901100</v>
          </cell>
          <cell r="J73">
            <v>6203201548018</v>
          </cell>
          <cell r="K73" t="str">
            <v>생산직</v>
          </cell>
          <cell r="O73">
            <v>12584168.2875</v>
          </cell>
          <cell r="P73">
            <v>4184510.4124999996</v>
          </cell>
        </row>
        <row r="74">
          <cell r="C74">
            <v>1504</v>
          </cell>
          <cell r="D74">
            <v>19870227</v>
          </cell>
          <cell r="E74">
            <v>120903</v>
          </cell>
          <cell r="F74">
            <v>2481333</v>
          </cell>
          <cell r="G74">
            <v>15.156000000000001</v>
          </cell>
          <cell r="H74">
            <v>37607082</v>
          </cell>
          <cell r="I74">
            <v>29400500</v>
          </cell>
          <cell r="J74">
            <v>5909221030021</v>
          </cell>
          <cell r="K74" t="str">
            <v>영업직</v>
          </cell>
          <cell r="O74">
            <v>18536530.717799999</v>
          </cell>
          <cell r="P74">
            <v>6163800.7397999996</v>
          </cell>
        </row>
        <row r="75">
          <cell r="C75">
            <v>4321</v>
          </cell>
          <cell r="D75">
            <v>19840813</v>
          </cell>
          <cell r="E75">
            <v>150317</v>
          </cell>
          <cell r="F75">
            <v>2317433</v>
          </cell>
          <cell r="G75">
            <v>18.890999999999998</v>
          </cell>
          <cell r="H75">
            <v>43778626</v>
          </cell>
          <cell r="I75">
            <v>27379700</v>
          </cell>
          <cell r="J75">
            <v>5508061226314</v>
          </cell>
          <cell r="K75" t="str">
            <v>생산직</v>
          </cell>
          <cell r="O75">
            <v>21578484.755400002</v>
          </cell>
          <cell r="P75">
            <v>7175316.8013999993</v>
          </cell>
        </row>
        <row r="76">
          <cell r="C76">
            <v>6093</v>
          </cell>
          <cell r="D76">
            <v>19911118</v>
          </cell>
          <cell r="E76">
            <v>80012</v>
          </cell>
          <cell r="F76">
            <v>2098166</v>
          </cell>
          <cell r="G76">
            <v>9.3260000000000005</v>
          </cell>
          <cell r="H76">
            <v>19567496</v>
          </cell>
          <cell r="I76">
            <v>23985500</v>
          </cell>
          <cell r="J76">
            <v>6404221457911</v>
          </cell>
          <cell r="K76" t="str">
            <v>영업직</v>
          </cell>
          <cell r="L76">
            <v>37173</v>
          </cell>
          <cell r="O76">
            <v>8468812.2687999997</v>
          </cell>
          <cell r="P76">
            <v>2825546.4224</v>
          </cell>
        </row>
        <row r="77">
          <cell r="C77">
            <v>6207</v>
          </cell>
          <cell r="D77">
            <v>19920629</v>
          </cell>
          <cell r="E77">
            <v>70501</v>
          </cell>
          <cell r="F77">
            <v>2094216</v>
          </cell>
          <cell r="G77">
            <v>8.4220000000000006</v>
          </cell>
          <cell r="H77">
            <v>17637487</v>
          </cell>
          <cell r="I77">
            <v>23808100</v>
          </cell>
          <cell r="J77">
            <v>6209011543921</v>
          </cell>
          <cell r="K77" t="str">
            <v>영업직</v>
          </cell>
          <cell r="L77" t="str">
            <v>00.9.22</v>
          </cell>
          <cell r="O77">
            <v>7127308.4966999991</v>
          </cell>
          <cell r="P77">
            <v>2292873.31</v>
          </cell>
        </row>
        <row r="78">
          <cell r="C78">
            <v>2050</v>
          </cell>
          <cell r="D78">
            <v>19760117</v>
          </cell>
          <cell r="E78">
            <v>231013</v>
          </cell>
          <cell r="F78">
            <v>2275700</v>
          </cell>
          <cell r="G78">
            <v>30.658999999999999</v>
          </cell>
          <cell r="H78">
            <v>69770686</v>
          </cell>
          <cell r="I78">
            <v>26691900</v>
          </cell>
          <cell r="J78">
            <v>5001151037013</v>
          </cell>
          <cell r="K78" t="str">
            <v>영업직</v>
          </cell>
          <cell r="O78">
            <v>34389971.1294</v>
          </cell>
          <cell r="P78">
            <v>11435415.4354</v>
          </cell>
        </row>
        <row r="79">
          <cell r="C79">
            <v>4228</v>
          </cell>
          <cell r="D79">
            <v>19831013</v>
          </cell>
          <cell r="E79">
            <v>160117</v>
          </cell>
          <cell r="F79">
            <v>2549549</v>
          </cell>
          <cell r="G79">
            <v>20.120999999999999</v>
          </cell>
          <cell r="H79">
            <v>51299475</v>
          </cell>
          <cell r="I79">
            <v>29840100</v>
          </cell>
          <cell r="J79">
            <v>6008141226410</v>
          </cell>
          <cell r="K79" t="str">
            <v>생산직</v>
          </cell>
          <cell r="O79">
            <v>25285511.227499999</v>
          </cell>
          <cell r="P79">
            <v>8407983.9524999987</v>
          </cell>
        </row>
        <row r="80">
          <cell r="C80">
            <v>6415</v>
          </cell>
          <cell r="D80">
            <v>19940308</v>
          </cell>
          <cell r="E80">
            <v>50822</v>
          </cell>
          <cell r="F80">
            <v>1365082</v>
          </cell>
          <cell r="G80">
            <v>6.5259999999999998</v>
          </cell>
          <cell r="H80">
            <v>8908525</v>
          </cell>
          <cell r="I80">
            <v>16012595</v>
          </cell>
          <cell r="J80">
            <v>7709072149217</v>
          </cell>
          <cell r="K80" t="str">
            <v>영업직</v>
          </cell>
          <cell r="O80">
            <v>4391011.9725000001</v>
          </cell>
          <cell r="P80">
            <v>1460107.2474999998</v>
          </cell>
        </row>
        <row r="81">
          <cell r="C81">
            <v>10180</v>
          </cell>
          <cell r="D81">
            <v>19960711</v>
          </cell>
          <cell r="E81">
            <v>30419</v>
          </cell>
          <cell r="F81">
            <v>1183158</v>
          </cell>
          <cell r="G81">
            <v>3.3769999999999998</v>
          </cell>
          <cell r="H81">
            <v>3995524</v>
          </cell>
          <cell r="I81">
            <v>14004900</v>
          </cell>
          <cell r="J81">
            <v>7902052228828</v>
          </cell>
          <cell r="K81" t="str">
            <v>생산직</v>
          </cell>
          <cell r="O81">
            <v>1969393.7796</v>
          </cell>
          <cell r="P81">
            <v>654866.38359999994</v>
          </cell>
        </row>
        <row r="82">
          <cell r="C82">
            <v>10064</v>
          </cell>
          <cell r="D82">
            <v>19950801</v>
          </cell>
          <cell r="E82">
            <v>40329</v>
          </cell>
          <cell r="F82">
            <v>2763091</v>
          </cell>
          <cell r="G82">
            <v>4.327</v>
          </cell>
          <cell r="H82">
            <v>11955894</v>
          </cell>
          <cell r="I82">
            <v>32870100</v>
          </cell>
          <cell r="J82">
            <v>5908041829415</v>
          </cell>
          <cell r="K82" t="str">
            <v>연구직</v>
          </cell>
          <cell r="O82">
            <v>5893060.1525999997</v>
          </cell>
          <cell r="P82">
            <v>1959571.0266</v>
          </cell>
        </row>
        <row r="83">
          <cell r="C83">
            <v>1944</v>
          </cell>
          <cell r="D83">
            <v>19910206</v>
          </cell>
          <cell r="E83">
            <v>80924</v>
          </cell>
          <cell r="F83">
            <v>1876691</v>
          </cell>
          <cell r="G83">
            <v>10.112</v>
          </cell>
          <cell r="H83">
            <v>18977099</v>
          </cell>
          <cell r="I83">
            <v>22088300</v>
          </cell>
          <cell r="J83">
            <v>6503251632039</v>
          </cell>
          <cell r="K83" t="str">
            <v>영업직</v>
          </cell>
          <cell r="O83">
            <v>9353812.0971000008</v>
          </cell>
          <cell r="P83">
            <v>3110346.5260999999</v>
          </cell>
        </row>
        <row r="84">
          <cell r="C84">
            <v>2791</v>
          </cell>
          <cell r="D84">
            <v>19840507</v>
          </cell>
          <cell r="E84">
            <v>150623</v>
          </cell>
          <cell r="F84">
            <v>2658766</v>
          </cell>
          <cell r="G84">
            <v>19.158999999999999</v>
          </cell>
          <cell r="H84">
            <v>50939297</v>
          </cell>
          <cell r="I84">
            <v>31436200</v>
          </cell>
          <cell r="J84">
            <v>5808211148727</v>
          </cell>
          <cell r="K84" t="str">
            <v>사무직</v>
          </cell>
          <cell r="O84">
            <v>25107979.491300002</v>
          </cell>
          <cell r="P84">
            <v>8348950.7782999994</v>
          </cell>
        </row>
        <row r="85">
          <cell r="C85">
            <v>10152</v>
          </cell>
          <cell r="D85">
            <v>19910206</v>
          </cell>
          <cell r="E85">
            <v>80924</v>
          </cell>
          <cell r="F85">
            <v>2105416</v>
          </cell>
          <cell r="G85">
            <v>10.112</v>
          </cell>
          <cell r="H85">
            <v>21289966</v>
          </cell>
          <cell r="I85">
            <v>24054500</v>
          </cell>
          <cell r="J85">
            <v>6505251471619</v>
          </cell>
          <cell r="K85" t="str">
            <v>영업직</v>
          </cell>
          <cell r="L85">
            <v>37129</v>
          </cell>
          <cell r="O85">
            <v>9214297.2848000005</v>
          </cell>
          <cell r="P85">
            <v>3074271.0904000001</v>
          </cell>
        </row>
        <row r="86">
          <cell r="C86">
            <v>10338</v>
          </cell>
          <cell r="D86">
            <v>19970414</v>
          </cell>
          <cell r="E86">
            <v>20716</v>
          </cell>
          <cell r="F86">
            <v>1333606</v>
          </cell>
          <cell r="G86">
            <v>2.6179999999999999</v>
          </cell>
          <cell r="H86">
            <v>3491380</v>
          </cell>
          <cell r="I86">
            <v>15792274</v>
          </cell>
          <cell r="J86">
            <v>7202061408323</v>
          </cell>
          <cell r="K86" t="str">
            <v>영업직</v>
          </cell>
          <cell r="O86">
            <v>1720901.202</v>
          </cell>
          <cell r="P86">
            <v>572237.18199999991</v>
          </cell>
        </row>
        <row r="87">
          <cell r="C87">
            <v>3504</v>
          </cell>
          <cell r="D87">
            <v>19910624</v>
          </cell>
          <cell r="E87">
            <v>80506</v>
          </cell>
          <cell r="F87">
            <v>1347233</v>
          </cell>
          <cell r="G87">
            <v>9.7319999999999993</v>
          </cell>
          <cell r="H87">
            <v>13111271</v>
          </cell>
          <cell r="I87">
            <v>15909800</v>
          </cell>
          <cell r="J87">
            <v>7204052536715</v>
          </cell>
          <cell r="K87" t="str">
            <v>생산직</v>
          </cell>
          <cell r="L87">
            <v>37019</v>
          </cell>
          <cell r="O87">
            <v>5674558.0888</v>
          </cell>
          <cell r="P87">
            <v>1893267.5323999999</v>
          </cell>
        </row>
        <row r="88">
          <cell r="C88">
            <v>6118</v>
          </cell>
          <cell r="D88">
            <v>19911223</v>
          </cell>
          <cell r="E88">
            <v>71107</v>
          </cell>
          <cell r="F88">
            <v>1592038</v>
          </cell>
          <cell r="G88">
            <v>8.9339999999999993</v>
          </cell>
          <cell r="H88">
            <v>14223267</v>
          </cell>
          <cell r="I88">
            <v>18550817</v>
          </cell>
          <cell r="J88">
            <v>7112271058020</v>
          </cell>
          <cell r="K88" t="str">
            <v>영업직</v>
          </cell>
          <cell r="O88">
            <v>6697736.4303000001</v>
          </cell>
          <cell r="P88">
            <v>2237319.8991</v>
          </cell>
        </row>
        <row r="89">
          <cell r="C89">
            <v>5161</v>
          </cell>
          <cell r="D89">
            <v>19900616</v>
          </cell>
          <cell r="E89">
            <v>90514</v>
          </cell>
          <cell r="F89">
            <v>1349174</v>
          </cell>
          <cell r="G89">
            <v>10.852</v>
          </cell>
          <cell r="H89">
            <v>14641236</v>
          </cell>
          <cell r="I89">
            <v>15914100</v>
          </cell>
          <cell r="J89">
            <v>7111232638118</v>
          </cell>
          <cell r="K89" t="str">
            <v>생산직</v>
          </cell>
          <cell r="O89">
            <v>7216665.2243999997</v>
          </cell>
          <cell r="P89">
            <v>2399698.5803999999</v>
          </cell>
        </row>
        <row r="90">
          <cell r="C90">
            <v>3557</v>
          </cell>
          <cell r="D90">
            <v>19920611</v>
          </cell>
          <cell r="E90">
            <v>70519</v>
          </cell>
          <cell r="F90">
            <v>1323625</v>
          </cell>
          <cell r="G90">
            <v>8.4670000000000005</v>
          </cell>
          <cell r="H90">
            <v>11207132</v>
          </cell>
          <cell r="I90">
            <v>15630500</v>
          </cell>
          <cell r="J90">
            <v>5307112228810</v>
          </cell>
          <cell r="K90" t="str">
            <v>생산직</v>
          </cell>
          <cell r="O90">
            <v>5523995.3628000002</v>
          </cell>
          <cell r="P90">
            <v>1836848.9347999999</v>
          </cell>
        </row>
        <row r="91">
          <cell r="C91">
            <v>7039</v>
          </cell>
          <cell r="D91">
            <v>19920701</v>
          </cell>
          <cell r="E91">
            <v>70429</v>
          </cell>
          <cell r="F91">
            <v>1530858</v>
          </cell>
          <cell r="G91">
            <v>8.407</v>
          </cell>
          <cell r="H91">
            <v>12869923</v>
          </cell>
          <cell r="I91">
            <v>17889007</v>
          </cell>
          <cell r="J91">
            <v>4611101548625</v>
          </cell>
          <cell r="K91" t="str">
            <v>생산직</v>
          </cell>
          <cell r="O91">
            <v>6343585.0466999998</v>
          </cell>
          <cell r="P91">
            <v>2109380.3796999999</v>
          </cell>
        </row>
        <row r="92">
          <cell r="C92">
            <v>7048</v>
          </cell>
          <cell r="D92">
            <v>19920701</v>
          </cell>
          <cell r="E92">
            <v>70429</v>
          </cell>
          <cell r="F92">
            <v>1345124</v>
          </cell>
          <cell r="G92">
            <v>8.407</v>
          </cell>
          <cell r="H92">
            <v>11308457</v>
          </cell>
          <cell r="I92">
            <v>15880284</v>
          </cell>
          <cell r="J92">
            <v>5711272117619</v>
          </cell>
          <cell r="K92" t="str">
            <v>생산직</v>
          </cell>
          <cell r="O92">
            <v>5573938.4553000005</v>
          </cell>
          <cell r="P92">
            <v>1853456.1022999999</v>
          </cell>
        </row>
        <row r="93">
          <cell r="C93">
            <v>3387</v>
          </cell>
          <cell r="D93">
            <v>19891201</v>
          </cell>
          <cell r="E93">
            <v>91129</v>
          </cell>
          <cell r="F93">
            <v>1379100</v>
          </cell>
          <cell r="G93">
            <v>11.397</v>
          </cell>
          <cell r="H93">
            <v>15717602</v>
          </cell>
          <cell r="I93">
            <v>16326200</v>
          </cell>
          <cell r="J93">
            <v>7109182228818</v>
          </cell>
          <cell r="K93" t="str">
            <v>생산직</v>
          </cell>
          <cell r="O93">
            <v>7747206.0257999999</v>
          </cell>
          <cell r="P93">
            <v>2576114.9677999998</v>
          </cell>
        </row>
        <row r="94">
          <cell r="C94">
            <v>10316</v>
          </cell>
          <cell r="D94">
            <v>19970414</v>
          </cell>
          <cell r="E94">
            <v>20716</v>
          </cell>
          <cell r="F94">
            <v>1597458</v>
          </cell>
          <cell r="G94">
            <v>2.6179999999999999</v>
          </cell>
          <cell r="H94">
            <v>4182145</v>
          </cell>
          <cell r="I94">
            <v>18944507</v>
          </cell>
          <cell r="J94">
            <v>7101161808413</v>
          </cell>
          <cell r="K94" t="str">
            <v>영업직</v>
          </cell>
          <cell r="L94" t="str">
            <v>00.8.9</v>
          </cell>
          <cell r="O94">
            <v>1690004.7944999998</v>
          </cell>
          <cell r="P94">
            <v>543678.85</v>
          </cell>
        </row>
        <row r="95">
          <cell r="C95">
            <v>1019</v>
          </cell>
          <cell r="D95">
            <v>19820501</v>
          </cell>
          <cell r="E95">
            <v>170629</v>
          </cell>
          <cell r="F95">
            <v>2102408</v>
          </cell>
          <cell r="G95">
            <v>21.977</v>
          </cell>
          <cell r="H95">
            <v>46204620</v>
          </cell>
          <cell r="I95">
            <v>24912400</v>
          </cell>
          <cell r="J95">
            <v>5705281057413</v>
          </cell>
          <cell r="K95" t="str">
            <v>영업직</v>
          </cell>
          <cell r="O95">
            <v>22774257.197999999</v>
          </cell>
          <cell r="P95">
            <v>7572937.2179999994</v>
          </cell>
        </row>
        <row r="96">
          <cell r="C96">
            <v>10027</v>
          </cell>
          <cell r="D96">
            <v>19950727</v>
          </cell>
          <cell r="E96">
            <v>40403</v>
          </cell>
          <cell r="F96">
            <v>1748575</v>
          </cell>
          <cell r="G96">
            <v>4.3360000000000003</v>
          </cell>
          <cell r="H96">
            <v>7581821</v>
          </cell>
          <cell r="I96">
            <v>20277900</v>
          </cell>
          <cell r="J96">
            <v>6804281932311</v>
          </cell>
          <cell r="K96" t="str">
            <v>영업직</v>
          </cell>
          <cell r="O96">
            <v>3737079.5709000002</v>
          </cell>
          <cell r="P96">
            <v>1242660.4619</v>
          </cell>
        </row>
        <row r="97">
          <cell r="C97">
            <v>1864</v>
          </cell>
          <cell r="D97">
            <v>19900810</v>
          </cell>
          <cell r="E97">
            <v>90320</v>
          </cell>
          <cell r="F97">
            <v>2179450</v>
          </cell>
          <cell r="G97">
            <v>10.7</v>
          </cell>
          <cell r="H97">
            <v>23320115</v>
          </cell>
          <cell r="I97">
            <v>25534900</v>
          </cell>
          <cell r="J97">
            <v>6408301347926</v>
          </cell>
          <cell r="K97" t="str">
            <v>영업직</v>
          </cell>
          <cell r="O97">
            <v>11494484.683499999</v>
          </cell>
          <cell r="P97">
            <v>3822166.8484999998</v>
          </cell>
        </row>
        <row r="98">
          <cell r="C98">
            <v>4471</v>
          </cell>
          <cell r="D98">
            <v>19931104</v>
          </cell>
          <cell r="E98">
            <v>60026</v>
          </cell>
          <cell r="F98">
            <v>1720589</v>
          </cell>
          <cell r="G98">
            <v>6.968</v>
          </cell>
          <cell r="H98">
            <v>11989064</v>
          </cell>
          <cell r="I98">
            <v>20599875</v>
          </cell>
          <cell r="J98">
            <v>6612081334920</v>
          </cell>
          <cell r="K98" t="str">
            <v>생산직</v>
          </cell>
          <cell r="O98">
            <v>5909409.6456000004</v>
          </cell>
          <cell r="P98">
            <v>1965007.5895999998</v>
          </cell>
        </row>
        <row r="99">
          <cell r="C99">
            <v>3598</v>
          </cell>
          <cell r="D99">
            <v>19940126</v>
          </cell>
          <cell r="E99">
            <v>51004</v>
          </cell>
          <cell r="F99">
            <v>1336722</v>
          </cell>
          <cell r="G99">
            <v>6.6379999999999999</v>
          </cell>
          <cell r="H99">
            <v>8873160</v>
          </cell>
          <cell r="I99">
            <v>15781818</v>
          </cell>
          <cell r="J99">
            <v>7509272149019</v>
          </cell>
          <cell r="K99" t="str">
            <v>생산직</v>
          </cell>
          <cell r="L99" t="str">
            <v>00.5.8</v>
          </cell>
          <cell r="O99">
            <v>3585643.9559999998</v>
          </cell>
          <cell r="P99">
            <v>1153510.8</v>
          </cell>
        </row>
        <row r="100">
          <cell r="C100">
            <v>365</v>
          </cell>
          <cell r="D100">
            <v>19901120</v>
          </cell>
          <cell r="E100">
            <v>90010</v>
          </cell>
          <cell r="F100">
            <v>1530340</v>
          </cell>
          <cell r="G100">
            <v>10.42</v>
          </cell>
          <cell r="H100">
            <v>15946142</v>
          </cell>
          <cell r="I100">
            <v>17661795</v>
          </cell>
          <cell r="J100">
            <v>7211162023618</v>
          </cell>
          <cell r="K100" t="str">
            <v>사무직</v>
          </cell>
          <cell r="L100">
            <v>36902</v>
          </cell>
          <cell r="O100">
            <v>6914247.1711999997</v>
          </cell>
          <cell r="P100">
            <v>2232459.8800000004</v>
          </cell>
        </row>
        <row r="101">
          <cell r="C101">
            <v>3518</v>
          </cell>
          <cell r="D101">
            <v>19911111</v>
          </cell>
          <cell r="E101">
            <v>80019</v>
          </cell>
          <cell r="F101">
            <v>1340816</v>
          </cell>
          <cell r="G101">
            <v>9.3469999999999995</v>
          </cell>
          <cell r="H101">
            <v>12532607</v>
          </cell>
          <cell r="I101">
            <v>15832800</v>
          </cell>
          <cell r="J101">
            <v>5208182228910</v>
          </cell>
          <cell r="K101" t="str">
            <v>생산직</v>
          </cell>
          <cell r="O101">
            <v>6177321.9902999997</v>
          </cell>
          <cell r="P101">
            <v>2054094.2873</v>
          </cell>
        </row>
        <row r="102">
          <cell r="C102">
            <v>3470</v>
          </cell>
          <cell r="D102">
            <v>19910108</v>
          </cell>
          <cell r="E102">
            <v>81022</v>
          </cell>
          <cell r="F102">
            <v>1344383</v>
          </cell>
          <cell r="G102">
            <v>10.186</v>
          </cell>
          <cell r="H102">
            <v>13693885</v>
          </cell>
          <cell r="I102">
            <v>15865600</v>
          </cell>
          <cell r="J102">
            <v>7211212047011</v>
          </cell>
          <cell r="K102" t="str">
            <v>생산직</v>
          </cell>
          <cell r="L102" t="str">
            <v>00.7.11</v>
          </cell>
          <cell r="O102">
            <v>5533698.9284999995</v>
          </cell>
          <cell r="P102">
            <v>1780205.05</v>
          </cell>
        </row>
        <row r="103">
          <cell r="C103">
            <v>3519</v>
          </cell>
          <cell r="D103">
            <v>19911111</v>
          </cell>
          <cell r="E103">
            <v>80019</v>
          </cell>
          <cell r="F103">
            <v>1322482</v>
          </cell>
          <cell r="G103">
            <v>9.3469999999999995</v>
          </cell>
          <cell r="H103">
            <v>12361239</v>
          </cell>
          <cell r="I103">
            <v>15642800</v>
          </cell>
          <cell r="J103">
            <v>7211302813312</v>
          </cell>
          <cell r="K103" t="str">
            <v>생산직</v>
          </cell>
          <cell r="O103">
            <v>6092854.7031000005</v>
          </cell>
          <cell r="P103">
            <v>2026007.0721</v>
          </cell>
        </row>
        <row r="104">
          <cell r="C104">
            <v>10352</v>
          </cell>
          <cell r="D104">
            <v>19970908</v>
          </cell>
          <cell r="E104">
            <v>20222</v>
          </cell>
          <cell r="F104">
            <v>1132631</v>
          </cell>
          <cell r="G104">
            <v>2.226</v>
          </cell>
          <cell r="H104">
            <v>2521236</v>
          </cell>
          <cell r="I104">
            <v>13467184</v>
          </cell>
          <cell r="J104">
            <v>7910122496316</v>
          </cell>
          <cell r="K104" t="str">
            <v>생산직</v>
          </cell>
          <cell r="O104">
            <v>1242717.2243999999</v>
          </cell>
          <cell r="P104">
            <v>413230.58039999998</v>
          </cell>
        </row>
        <row r="105">
          <cell r="C105">
            <v>6291</v>
          </cell>
          <cell r="D105">
            <v>19930125</v>
          </cell>
          <cell r="E105">
            <v>61005</v>
          </cell>
          <cell r="F105">
            <v>1413016</v>
          </cell>
          <cell r="G105">
            <v>7.74</v>
          </cell>
          <cell r="H105">
            <v>10936743</v>
          </cell>
          <cell r="I105">
            <v>16849830</v>
          </cell>
          <cell r="J105">
            <v>7410142447719</v>
          </cell>
          <cell r="K105" t="str">
            <v>영업직</v>
          </cell>
          <cell r="O105">
            <v>5390720.6247000005</v>
          </cell>
          <cell r="P105">
            <v>1792532.1776999999</v>
          </cell>
        </row>
        <row r="106">
          <cell r="C106">
            <v>3581</v>
          </cell>
          <cell r="D106">
            <v>19930406</v>
          </cell>
          <cell r="E106">
            <v>60724</v>
          </cell>
          <cell r="F106">
            <v>1320216</v>
          </cell>
          <cell r="G106">
            <v>7.5419999999999998</v>
          </cell>
          <cell r="H106">
            <v>9957069</v>
          </cell>
          <cell r="I106">
            <v>15567600</v>
          </cell>
          <cell r="J106">
            <v>7412052228513</v>
          </cell>
          <cell r="K106" t="str">
            <v>생산직</v>
          </cell>
          <cell r="O106">
            <v>4907839.3101000004</v>
          </cell>
          <cell r="P106">
            <v>1631963.6091</v>
          </cell>
        </row>
        <row r="107">
          <cell r="C107">
            <v>10009</v>
          </cell>
          <cell r="D107">
            <v>19950619</v>
          </cell>
          <cell r="E107">
            <v>40511</v>
          </cell>
          <cell r="F107">
            <v>1613941</v>
          </cell>
          <cell r="G107">
            <v>4.4429999999999996</v>
          </cell>
          <cell r="H107">
            <v>7170739</v>
          </cell>
          <cell r="I107">
            <v>19096800</v>
          </cell>
          <cell r="J107">
            <v>6604231675616</v>
          </cell>
          <cell r="K107" t="str">
            <v>영업직</v>
          </cell>
          <cell r="L107" t="str">
            <v>00.12.21</v>
          </cell>
          <cell r="O107">
            <v>2897695.6298999996</v>
          </cell>
          <cell r="P107">
            <v>932196.07000000007</v>
          </cell>
        </row>
        <row r="108">
          <cell r="C108">
            <v>6041</v>
          </cell>
          <cell r="D108">
            <v>19911101</v>
          </cell>
          <cell r="E108">
            <v>80029</v>
          </cell>
          <cell r="F108">
            <v>1617341</v>
          </cell>
          <cell r="G108">
            <v>9.3770000000000007</v>
          </cell>
          <cell r="H108">
            <v>15165806</v>
          </cell>
          <cell r="I108">
            <v>19149100</v>
          </cell>
          <cell r="J108">
            <v>6902031654913</v>
          </cell>
          <cell r="K108" t="str">
            <v>영업직</v>
          </cell>
          <cell r="O108">
            <v>6575893.4815999996</v>
          </cell>
          <cell r="P108">
            <v>2123212.8400000003</v>
          </cell>
        </row>
        <row r="109">
          <cell r="C109">
            <v>6281</v>
          </cell>
          <cell r="D109">
            <v>19930104</v>
          </cell>
          <cell r="E109">
            <v>61026</v>
          </cell>
          <cell r="F109">
            <v>1899633</v>
          </cell>
          <cell r="G109">
            <v>7.798</v>
          </cell>
          <cell r="H109">
            <v>14813338</v>
          </cell>
          <cell r="I109">
            <v>22501600</v>
          </cell>
          <cell r="J109">
            <v>6702221000224</v>
          </cell>
          <cell r="K109" t="str">
            <v>영업직</v>
          </cell>
          <cell r="L109" t="str">
            <v>00.4.7</v>
          </cell>
          <cell r="M109" t="str">
            <v>00.4.15</v>
          </cell>
          <cell r="N109">
            <v>5986070</v>
          </cell>
          <cell r="O109">
            <v>5986069.8857999993</v>
          </cell>
          <cell r="P109">
            <v>1925733.9400000002</v>
          </cell>
        </row>
        <row r="110">
          <cell r="C110">
            <v>1924</v>
          </cell>
          <cell r="D110">
            <v>19910206</v>
          </cell>
          <cell r="E110">
            <v>80924</v>
          </cell>
          <cell r="F110">
            <v>2189816</v>
          </cell>
          <cell r="G110">
            <v>10.112</v>
          </cell>
          <cell r="H110">
            <v>22143419</v>
          </cell>
          <cell r="I110">
            <v>25687300</v>
          </cell>
          <cell r="J110">
            <v>6503071816611</v>
          </cell>
          <cell r="K110" t="str">
            <v>영업직</v>
          </cell>
          <cell r="L110" t="str">
            <v>00.10.11</v>
          </cell>
          <cell r="O110">
            <v>8948155.617899999</v>
          </cell>
          <cell r="P110">
            <v>2878644.47</v>
          </cell>
        </row>
        <row r="111">
          <cell r="C111">
            <v>6275</v>
          </cell>
          <cell r="D111">
            <v>19930104</v>
          </cell>
          <cell r="E111">
            <v>61026</v>
          </cell>
          <cell r="F111">
            <v>1903658</v>
          </cell>
          <cell r="G111">
            <v>7.798</v>
          </cell>
          <cell r="H111">
            <v>14844725</v>
          </cell>
          <cell r="I111">
            <v>22570900</v>
          </cell>
          <cell r="J111">
            <v>6810201659318</v>
          </cell>
          <cell r="K111" t="str">
            <v>영업직</v>
          </cell>
          <cell r="L111">
            <v>37151</v>
          </cell>
          <cell r="O111">
            <v>6424796.9800000004</v>
          </cell>
          <cell r="P111">
            <v>2143578.29</v>
          </cell>
        </row>
        <row r="112">
          <cell r="C112">
            <v>7040</v>
          </cell>
          <cell r="D112">
            <v>19920701</v>
          </cell>
          <cell r="E112">
            <v>70429</v>
          </cell>
          <cell r="F112">
            <v>1399467</v>
          </cell>
          <cell r="G112">
            <v>8.407</v>
          </cell>
          <cell r="H112">
            <v>11765319</v>
          </cell>
          <cell r="I112">
            <v>16377582</v>
          </cell>
          <cell r="J112">
            <v>5503252624511</v>
          </cell>
          <cell r="K112" t="str">
            <v>생산직</v>
          </cell>
          <cell r="O112">
            <v>5799125.7351000002</v>
          </cell>
          <cell r="P112">
            <v>1928335.7840999998</v>
          </cell>
        </row>
        <row r="113">
          <cell r="C113">
            <v>2641</v>
          </cell>
          <cell r="D113">
            <v>19830216</v>
          </cell>
          <cell r="E113">
            <v>160914</v>
          </cell>
          <cell r="F113">
            <v>1908441</v>
          </cell>
          <cell r="G113">
            <v>20.782</v>
          </cell>
          <cell r="H113">
            <v>39661220</v>
          </cell>
          <cell r="I113">
            <v>22607300</v>
          </cell>
          <cell r="J113">
            <v>4704071025910</v>
          </cell>
          <cell r="K113" t="str">
            <v>영업직</v>
          </cell>
          <cell r="L113" t="str">
            <v>00.4.7</v>
          </cell>
          <cell r="M113" t="str">
            <v>00.4.15</v>
          </cell>
          <cell r="N113">
            <v>16027099</v>
          </cell>
          <cell r="O113">
            <v>16027099.001999998</v>
          </cell>
          <cell r="P113">
            <v>5155958.6000000006</v>
          </cell>
        </row>
        <row r="114">
          <cell r="C114">
            <v>10350</v>
          </cell>
          <cell r="D114">
            <v>19970728</v>
          </cell>
          <cell r="E114">
            <v>20402</v>
          </cell>
          <cell r="F114">
            <v>1179966</v>
          </cell>
          <cell r="G114">
            <v>2.3340000000000001</v>
          </cell>
          <cell r="H114">
            <v>2754040</v>
          </cell>
          <cell r="I114">
            <v>13962231</v>
          </cell>
          <cell r="J114">
            <v>8002152474313</v>
          </cell>
          <cell r="K114" t="str">
            <v>영업직</v>
          </cell>
          <cell r="L114" t="str">
            <v>00.6.15</v>
          </cell>
          <cell r="O114">
            <v>1112907.5639999998</v>
          </cell>
          <cell r="P114">
            <v>358025.2</v>
          </cell>
        </row>
        <row r="115">
          <cell r="C115">
            <v>3559</v>
          </cell>
          <cell r="D115">
            <v>19920611</v>
          </cell>
          <cell r="E115">
            <v>70519</v>
          </cell>
          <cell r="F115">
            <v>1333625</v>
          </cell>
          <cell r="G115">
            <v>8.4670000000000005</v>
          </cell>
          <cell r="H115">
            <v>11291802</v>
          </cell>
          <cell r="I115">
            <v>15735500</v>
          </cell>
          <cell r="J115">
            <v>5204012177717</v>
          </cell>
          <cell r="K115" t="str">
            <v>생산직</v>
          </cell>
          <cell r="O115">
            <v>5565729.2057999996</v>
          </cell>
          <cell r="P115">
            <v>1850726.3477999999</v>
          </cell>
        </row>
        <row r="116">
          <cell r="C116">
            <v>3579</v>
          </cell>
          <cell r="D116">
            <v>19930406</v>
          </cell>
          <cell r="E116">
            <v>60724</v>
          </cell>
          <cell r="F116">
            <v>1320216</v>
          </cell>
          <cell r="G116">
            <v>7.5419999999999998</v>
          </cell>
          <cell r="H116">
            <v>9957069</v>
          </cell>
          <cell r="I116">
            <v>15567600</v>
          </cell>
          <cell r="J116">
            <v>7402282813311</v>
          </cell>
          <cell r="K116" t="str">
            <v>생산직</v>
          </cell>
          <cell r="O116">
            <v>4688783.7921000002</v>
          </cell>
          <cell r="P116">
            <v>1566246.9537</v>
          </cell>
        </row>
        <row r="117">
          <cell r="C117">
            <v>10048</v>
          </cell>
          <cell r="D117">
            <v>19950727</v>
          </cell>
          <cell r="E117">
            <v>40403</v>
          </cell>
          <cell r="F117">
            <v>1819066</v>
          </cell>
          <cell r="G117">
            <v>4.3360000000000003</v>
          </cell>
          <cell r="H117">
            <v>7887470</v>
          </cell>
          <cell r="I117">
            <v>21433800</v>
          </cell>
          <cell r="J117">
            <v>6907262066819</v>
          </cell>
          <cell r="K117" t="str">
            <v>연구직</v>
          </cell>
          <cell r="L117">
            <v>37019</v>
          </cell>
          <cell r="O117">
            <v>3413697.0160000003</v>
          </cell>
          <cell r="P117">
            <v>1138950.6680000001</v>
          </cell>
        </row>
        <row r="118">
          <cell r="C118">
            <v>10230</v>
          </cell>
          <cell r="D118">
            <v>19961016</v>
          </cell>
          <cell r="E118">
            <v>30114</v>
          </cell>
          <cell r="F118">
            <v>1154341</v>
          </cell>
          <cell r="G118">
            <v>3.1120000000000001</v>
          </cell>
          <cell r="H118">
            <v>3592309</v>
          </cell>
          <cell r="I118">
            <v>13633100</v>
          </cell>
          <cell r="J118">
            <v>7901252228816</v>
          </cell>
          <cell r="K118" t="str">
            <v>생산직</v>
          </cell>
          <cell r="O118">
            <v>1691618.3081</v>
          </cell>
          <cell r="P118">
            <v>565070.20569999993</v>
          </cell>
        </row>
        <row r="119">
          <cell r="C119">
            <v>10274</v>
          </cell>
          <cell r="D119">
            <v>19961119</v>
          </cell>
          <cell r="E119">
            <v>30011</v>
          </cell>
          <cell r="F119">
            <v>1646866</v>
          </cell>
          <cell r="G119">
            <v>3.0230000000000001</v>
          </cell>
          <cell r="H119">
            <v>4978475</v>
          </cell>
          <cell r="I119">
            <v>19535400</v>
          </cell>
          <cell r="J119">
            <v>7006291026117</v>
          </cell>
          <cell r="K119" t="str">
            <v>영업직</v>
          </cell>
          <cell r="O119">
            <v>2453890.3275000001</v>
          </cell>
          <cell r="P119">
            <v>815972.05249999999</v>
          </cell>
        </row>
        <row r="120">
          <cell r="C120">
            <v>4386</v>
          </cell>
          <cell r="D120">
            <v>19871029</v>
          </cell>
          <cell r="E120">
            <v>120101</v>
          </cell>
          <cell r="F120">
            <v>2177999</v>
          </cell>
          <cell r="G120">
            <v>14.481999999999999</v>
          </cell>
          <cell r="H120">
            <v>31541781</v>
          </cell>
          <cell r="I120">
            <v>26331282</v>
          </cell>
          <cell r="J120">
            <v>6405221455021</v>
          </cell>
          <cell r="K120" t="str">
            <v>생산직</v>
          </cell>
          <cell r="O120">
            <v>15546943.854900001</v>
          </cell>
          <cell r="P120">
            <v>5169697.9058999997</v>
          </cell>
        </row>
        <row r="121">
          <cell r="C121">
            <v>10136</v>
          </cell>
          <cell r="D121">
            <v>19960129</v>
          </cell>
          <cell r="E121">
            <v>31001</v>
          </cell>
          <cell r="F121">
            <v>1389450</v>
          </cell>
          <cell r="G121">
            <v>3.8319999999999999</v>
          </cell>
          <cell r="H121">
            <v>5324372</v>
          </cell>
          <cell r="I121">
            <v>16478400</v>
          </cell>
          <cell r="J121">
            <v>7004151930118</v>
          </cell>
          <cell r="K121" t="str">
            <v>영업직</v>
          </cell>
          <cell r="O121">
            <v>2624382.9588000001</v>
          </cell>
          <cell r="P121">
            <v>872664.57079999999</v>
          </cell>
        </row>
        <row r="122">
          <cell r="C122">
            <v>10037</v>
          </cell>
          <cell r="D122">
            <v>19950727</v>
          </cell>
          <cell r="E122">
            <v>40403</v>
          </cell>
          <cell r="F122">
            <v>1763575</v>
          </cell>
          <cell r="G122">
            <v>4.3360000000000003</v>
          </cell>
          <cell r="H122">
            <v>7646861</v>
          </cell>
          <cell r="I122">
            <v>20402900</v>
          </cell>
          <cell r="J122">
            <v>7005251830421</v>
          </cell>
          <cell r="K122" t="str">
            <v>영업직</v>
          </cell>
          <cell r="O122">
            <v>3600906.8448999999</v>
          </cell>
          <cell r="P122">
            <v>1202851.2353000001</v>
          </cell>
        </row>
        <row r="123">
          <cell r="C123">
            <v>4342</v>
          </cell>
          <cell r="D123">
            <v>19850903</v>
          </cell>
          <cell r="E123">
            <v>140227</v>
          </cell>
          <cell r="F123">
            <v>2018732</v>
          </cell>
          <cell r="G123">
            <v>17.440999999999999</v>
          </cell>
          <cell r="H123">
            <v>35208704</v>
          </cell>
          <cell r="I123">
            <v>24155446</v>
          </cell>
          <cell r="J123">
            <v>6006251226422</v>
          </cell>
          <cell r="K123" t="str">
            <v>생산직</v>
          </cell>
          <cell r="O123">
            <v>17354370.2016</v>
          </cell>
          <cell r="P123">
            <v>5770706.5855999999</v>
          </cell>
        </row>
        <row r="124">
          <cell r="C124">
            <v>2108</v>
          </cell>
          <cell r="D124">
            <v>19720601</v>
          </cell>
          <cell r="E124">
            <v>270529</v>
          </cell>
          <cell r="F124">
            <v>2574066</v>
          </cell>
          <cell r="G124">
            <v>35.896999999999998</v>
          </cell>
          <cell r="H124">
            <v>92401247</v>
          </cell>
          <cell r="I124">
            <v>30189800</v>
          </cell>
          <cell r="J124">
            <v>4204291018913</v>
          </cell>
          <cell r="K124" t="str">
            <v>영업직</v>
          </cell>
          <cell r="L124">
            <v>36902</v>
          </cell>
          <cell r="O124">
            <v>40065180.699199997</v>
          </cell>
          <cell r="P124">
            <v>12936174.580000002</v>
          </cell>
        </row>
        <row r="125">
          <cell r="C125">
            <v>422</v>
          </cell>
          <cell r="D125">
            <v>19930920</v>
          </cell>
          <cell r="E125">
            <v>60210</v>
          </cell>
          <cell r="F125">
            <v>1874941</v>
          </cell>
          <cell r="G125">
            <v>7.09</v>
          </cell>
          <cell r="H125">
            <v>13293331</v>
          </cell>
          <cell r="I125">
            <v>22191300</v>
          </cell>
          <cell r="J125">
            <v>6905211709311</v>
          </cell>
          <cell r="K125" t="str">
            <v>사무직</v>
          </cell>
          <cell r="L125">
            <v>37090</v>
          </cell>
          <cell r="O125">
            <v>5753353.6568</v>
          </cell>
          <cell r="P125">
            <v>1919556.9964000001</v>
          </cell>
        </row>
        <row r="126">
          <cell r="C126">
            <v>6064</v>
          </cell>
          <cell r="D126">
            <v>19911118</v>
          </cell>
          <cell r="E126">
            <v>80012</v>
          </cell>
          <cell r="F126">
            <v>1799174</v>
          </cell>
          <cell r="G126">
            <v>9.3260000000000005</v>
          </cell>
          <cell r="H126">
            <v>16779096</v>
          </cell>
          <cell r="I126">
            <v>21230100</v>
          </cell>
          <cell r="J126">
            <v>6801051547514</v>
          </cell>
          <cell r="K126" t="str">
            <v>영업직</v>
          </cell>
          <cell r="O126">
            <v>8270416.4183999998</v>
          </cell>
          <cell r="P126">
            <v>2750093.8344000001</v>
          </cell>
        </row>
        <row r="127">
          <cell r="C127">
            <v>6060</v>
          </cell>
          <cell r="D127">
            <v>19911118</v>
          </cell>
          <cell r="E127">
            <v>80012</v>
          </cell>
          <cell r="F127">
            <v>1757457</v>
          </cell>
          <cell r="G127">
            <v>9.3260000000000005</v>
          </cell>
          <cell r="H127">
            <v>16390043</v>
          </cell>
          <cell r="I127">
            <v>20275500</v>
          </cell>
          <cell r="J127">
            <v>6702151893012</v>
          </cell>
          <cell r="K127" t="str">
            <v>영업직</v>
          </cell>
          <cell r="O127">
            <v>8078652.1946999999</v>
          </cell>
          <cell r="P127">
            <v>2686328.0477</v>
          </cell>
        </row>
        <row r="128">
          <cell r="C128">
            <v>4044</v>
          </cell>
          <cell r="D128">
            <v>19771212</v>
          </cell>
          <cell r="E128">
            <v>211118</v>
          </cell>
          <cell r="F128">
            <v>3078733</v>
          </cell>
          <cell r="G128">
            <v>27.963999999999999</v>
          </cell>
          <cell r="H128">
            <v>86093689</v>
          </cell>
          <cell r="I128">
            <v>36547800</v>
          </cell>
          <cell r="J128">
            <v>5103091548219</v>
          </cell>
          <cell r="K128" t="str">
            <v>연구직</v>
          </cell>
          <cell r="O128">
            <v>42435579.3081</v>
          </cell>
          <cell r="P128">
            <v>14110755.627099998</v>
          </cell>
        </row>
        <row r="129">
          <cell r="C129">
            <v>3421</v>
          </cell>
          <cell r="D129">
            <v>19900319</v>
          </cell>
          <cell r="E129">
            <v>90811</v>
          </cell>
          <cell r="F129">
            <v>1356041</v>
          </cell>
          <cell r="G129">
            <v>11.093</v>
          </cell>
          <cell r="H129">
            <v>15042562</v>
          </cell>
          <cell r="I129">
            <v>16032500</v>
          </cell>
          <cell r="J129">
            <v>7111012228811</v>
          </cell>
          <cell r="K129" t="str">
            <v>생산직</v>
          </cell>
          <cell r="O129">
            <v>7414478.8097999999</v>
          </cell>
          <cell r="P129">
            <v>2465475.9117999999</v>
          </cell>
        </row>
        <row r="130">
          <cell r="C130">
            <v>3540</v>
          </cell>
          <cell r="D130">
            <v>19920103</v>
          </cell>
          <cell r="E130">
            <v>71027</v>
          </cell>
          <cell r="F130">
            <v>1346483</v>
          </cell>
          <cell r="G130">
            <v>8.9009999999999998</v>
          </cell>
          <cell r="H130">
            <v>11985045</v>
          </cell>
          <cell r="I130">
            <v>15934800</v>
          </cell>
          <cell r="J130">
            <v>5203152228815</v>
          </cell>
          <cell r="K130" t="str">
            <v>생산직</v>
          </cell>
          <cell r="O130">
            <v>5907428.6804999998</v>
          </cell>
          <cell r="P130">
            <v>1964348.8754999998</v>
          </cell>
        </row>
        <row r="131">
          <cell r="C131">
            <v>10310</v>
          </cell>
          <cell r="D131">
            <v>19970414</v>
          </cell>
          <cell r="E131">
            <v>20716</v>
          </cell>
          <cell r="F131">
            <v>1602458</v>
          </cell>
          <cell r="G131">
            <v>2.6179999999999999</v>
          </cell>
          <cell r="H131">
            <v>4195235</v>
          </cell>
          <cell r="I131">
            <v>19004507</v>
          </cell>
          <cell r="J131">
            <v>6911291495313</v>
          </cell>
          <cell r="K131" t="str">
            <v>영업직</v>
          </cell>
          <cell r="L131">
            <v>36942</v>
          </cell>
          <cell r="O131">
            <v>1819053.8959999999</v>
          </cell>
          <cell r="P131">
            <v>587332.9</v>
          </cell>
        </row>
        <row r="132">
          <cell r="C132">
            <v>6442</v>
          </cell>
          <cell r="D132">
            <v>19940615</v>
          </cell>
          <cell r="E132">
            <v>50515</v>
          </cell>
          <cell r="F132">
            <v>1818332</v>
          </cell>
          <cell r="G132">
            <v>6.2549999999999999</v>
          </cell>
          <cell r="H132">
            <v>11373666</v>
          </cell>
          <cell r="I132">
            <v>21321000</v>
          </cell>
          <cell r="J132">
            <v>6604211566317</v>
          </cell>
          <cell r="K132" t="str">
            <v>영업직</v>
          </cell>
          <cell r="O132">
            <v>5606079.9714000002</v>
          </cell>
          <cell r="P132">
            <v>1864143.8573999999</v>
          </cell>
        </row>
        <row r="133">
          <cell r="C133">
            <v>4014</v>
          </cell>
          <cell r="D133">
            <v>19780214</v>
          </cell>
          <cell r="E133">
            <v>210916</v>
          </cell>
          <cell r="F133">
            <v>2196450</v>
          </cell>
          <cell r="G133">
            <v>27.788</v>
          </cell>
          <cell r="H133">
            <v>61034952</v>
          </cell>
          <cell r="I133">
            <v>26020400</v>
          </cell>
          <cell r="J133">
            <v>5205161178320</v>
          </cell>
          <cell r="K133" t="str">
            <v>생산직</v>
          </cell>
          <cell r="O133">
            <v>30084127.840799998</v>
          </cell>
          <cell r="P133">
            <v>10003628.6328</v>
          </cell>
        </row>
        <row r="134">
          <cell r="C134">
            <v>1592</v>
          </cell>
          <cell r="D134">
            <v>19871204</v>
          </cell>
          <cell r="E134">
            <v>111126</v>
          </cell>
          <cell r="F134">
            <v>2061366</v>
          </cell>
          <cell r="G134">
            <v>13.988</v>
          </cell>
          <cell r="H134">
            <v>28834387</v>
          </cell>
          <cell r="I134">
            <v>23974738</v>
          </cell>
          <cell r="J134">
            <v>6005221454729</v>
          </cell>
          <cell r="K134" t="str">
            <v>영업직</v>
          </cell>
          <cell r="L134" t="str">
            <v>00.12.21</v>
          </cell>
          <cell r="O134">
            <v>11651975.786699999</v>
          </cell>
          <cell r="P134">
            <v>3748470.31</v>
          </cell>
        </row>
        <row r="135">
          <cell r="C135">
            <v>10216</v>
          </cell>
          <cell r="D135">
            <v>19950727</v>
          </cell>
          <cell r="E135">
            <v>40403</v>
          </cell>
          <cell r="F135">
            <v>1510683</v>
          </cell>
          <cell r="G135">
            <v>4.3360000000000003</v>
          </cell>
          <cell r="H135">
            <v>6550321</v>
          </cell>
          <cell r="I135">
            <v>17275200</v>
          </cell>
          <cell r="J135">
            <v>6909061403013</v>
          </cell>
          <cell r="K135" t="str">
            <v>영업직</v>
          </cell>
          <cell r="O135">
            <v>3228653.2209000001</v>
          </cell>
          <cell r="P135">
            <v>1073597.6118999999</v>
          </cell>
        </row>
        <row r="136">
          <cell r="C136">
            <v>6099</v>
          </cell>
          <cell r="D136">
            <v>19911118</v>
          </cell>
          <cell r="E136">
            <v>80012</v>
          </cell>
          <cell r="F136">
            <v>2075599</v>
          </cell>
          <cell r="G136">
            <v>9.3260000000000005</v>
          </cell>
          <cell r="H136">
            <v>19357036</v>
          </cell>
          <cell r="I136">
            <v>23770700</v>
          </cell>
          <cell r="J136">
            <v>6704161495911</v>
          </cell>
          <cell r="K136" t="str">
            <v>영업직</v>
          </cell>
          <cell r="O136">
            <v>9541083.0444000009</v>
          </cell>
          <cell r="P136">
            <v>3172618.2004</v>
          </cell>
        </row>
        <row r="137">
          <cell r="C137">
            <v>6392</v>
          </cell>
          <cell r="D137">
            <v>19940110</v>
          </cell>
          <cell r="E137">
            <v>51020</v>
          </cell>
          <cell r="F137">
            <v>1876483</v>
          </cell>
          <cell r="G137">
            <v>6.68</v>
          </cell>
          <cell r="H137">
            <v>12534906</v>
          </cell>
          <cell r="I137">
            <v>22049800</v>
          </cell>
          <cell r="J137">
            <v>6712151772515</v>
          </cell>
          <cell r="K137" t="str">
            <v>영업직</v>
          </cell>
          <cell r="O137">
            <v>6178455.1673999997</v>
          </cell>
          <cell r="P137">
            <v>2054471.0933999999</v>
          </cell>
        </row>
        <row r="138">
          <cell r="C138">
            <v>10358</v>
          </cell>
          <cell r="D138">
            <v>19971128</v>
          </cell>
          <cell r="E138">
            <v>20002</v>
          </cell>
          <cell r="F138">
            <v>1175175</v>
          </cell>
          <cell r="G138">
            <v>2.004</v>
          </cell>
          <cell r="H138">
            <v>2355050</v>
          </cell>
          <cell r="I138">
            <v>13884074</v>
          </cell>
          <cell r="J138">
            <v>7910172641919</v>
          </cell>
          <cell r="K138" t="str">
            <v>영업직</v>
          </cell>
          <cell r="O138">
            <v>1160804.145</v>
          </cell>
          <cell r="P138">
            <v>385992.69499999995</v>
          </cell>
        </row>
        <row r="139">
          <cell r="C139">
            <v>1850</v>
          </cell>
          <cell r="D139">
            <v>19900810</v>
          </cell>
          <cell r="E139">
            <v>90320</v>
          </cell>
          <cell r="F139">
            <v>2194450</v>
          </cell>
          <cell r="G139">
            <v>10.7</v>
          </cell>
          <cell r="H139">
            <v>23480615</v>
          </cell>
          <cell r="I139">
            <v>25714900</v>
          </cell>
          <cell r="J139">
            <v>6311171540328</v>
          </cell>
          <cell r="K139" t="str">
            <v>영업직</v>
          </cell>
          <cell r="O139">
            <v>11573595.1335</v>
          </cell>
          <cell r="P139">
            <v>3848472.7984999996</v>
          </cell>
        </row>
        <row r="140">
          <cell r="C140">
            <v>453</v>
          </cell>
          <cell r="D140">
            <v>19941024</v>
          </cell>
          <cell r="E140">
            <v>50106</v>
          </cell>
          <cell r="F140">
            <v>1349474</v>
          </cell>
          <cell r="G140">
            <v>5.8920000000000003</v>
          </cell>
          <cell r="H140">
            <v>7951100</v>
          </cell>
          <cell r="I140">
            <v>15911560</v>
          </cell>
          <cell r="J140">
            <v>7612082031416</v>
          </cell>
          <cell r="K140" t="str">
            <v>사무직</v>
          </cell>
          <cell r="L140">
            <v>37019</v>
          </cell>
          <cell r="O140">
            <v>3441236.08</v>
          </cell>
          <cell r="P140">
            <v>1148138.8400000001</v>
          </cell>
        </row>
        <row r="141">
          <cell r="C141">
            <v>4322</v>
          </cell>
          <cell r="D141">
            <v>19840313</v>
          </cell>
          <cell r="E141">
            <v>150817</v>
          </cell>
          <cell r="F141">
            <v>2273632</v>
          </cell>
          <cell r="G141">
            <v>19.311</v>
          </cell>
          <cell r="H141">
            <v>43906107</v>
          </cell>
          <cell r="I141">
            <v>26641100</v>
          </cell>
          <cell r="J141">
            <v>6101041226318</v>
          </cell>
          <cell r="K141" t="str">
            <v>생산직</v>
          </cell>
          <cell r="O141">
            <v>21641320.140300002</v>
          </cell>
          <cell r="P141">
            <v>7196210.9372999994</v>
          </cell>
        </row>
        <row r="142">
          <cell r="C142">
            <v>6471</v>
          </cell>
          <cell r="D142">
            <v>19940809</v>
          </cell>
          <cell r="E142">
            <v>50321</v>
          </cell>
          <cell r="F142">
            <v>1567983</v>
          </cell>
          <cell r="G142">
            <v>6.1029999999999998</v>
          </cell>
          <cell r="H142">
            <v>9569400</v>
          </cell>
          <cell r="I142">
            <v>18461800</v>
          </cell>
          <cell r="J142">
            <v>6711111446738</v>
          </cell>
          <cell r="K142" t="str">
            <v>영업직</v>
          </cell>
          <cell r="O142">
            <v>4716757.26</v>
          </cell>
          <cell r="P142">
            <v>1568424.66</v>
          </cell>
        </row>
        <row r="143">
          <cell r="C143">
            <v>10304</v>
          </cell>
          <cell r="D143">
            <v>19970305</v>
          </cell>
          <cell r="E143">
            <v>20825</v>
          </cell>
          <cell r="F143">
            <v>1346138</v>
          </cell>
          <cell r="G143">
            <v>2.7349999999999999</v>
          </cell>
          <cell r="H143">
            <v>3681687</v>
          </cell>
          <cell r="I143">
            <v>15909667</v>
          </cell>
          <cell r="J143">
            <v>7401072163011</v>
          </cell>
          <cell r="K143" t="str">
            <v>생산직</v>
          </cell>
          <cell r="O143">
            <v>1814703.5223000001</v>
          </cell>
          <cell r="P143">
            <v>603428.49929999991</v>
          </cell>
        </row>
        <row r="144">
          <cell r="C144">
            <v>6249</v>
          </cell>
          <cell r="D144">
            <v>19921027</v>
          </cell>
          <cell r="E144">
            <v>70103</v>
          </cell>
          <cell r="F144">
            <v>1601591</v>
          </cell>
          <cell r="G144">
            <v>8.0860000000000003</v>
          </cell>
          <cell r="H144">
            <v>12950464</v>
          </cell>
          <cell r="I144">
            <v>18984100</v>
          </cell>
          <cell r="J144">
            <v>6912101533715</v>
          </cell>
          <cell r="K144" t="str">
            <v>영업직</v>
          </cell>
          <cell r="O144">
            <v>6098373.4975999994</v>
          </cell>
          <cell r="P144">
            <v>2037107.9871999999</v>
          </cell>
        </row>
        <row r="145">
          <cell r="C145">
            <v>10207</v>
          </cell>
          <cell r="D145">
            <v>19960719</v>
          </cell>
          <cell r="E145">
            <v>30411</v>
          </cell>
          <cell r="F145">
            <v>1367083</v>
          </cell>
          <cell r="G145">
            <v>3.3530000000000002</v>
          </cell>
          <cell r="H145">
            <v>4583829</v>
          </cell>
          <cell r="I145">
            <v>16212000</v>
          </cell>
          <cell r="J145">
            <v>7202071018466</v>
          </cell>
          <cell r="K145" t="str">
            <v>영업직</v>
          </cell>
          <cell r="L145" t="str">
            <v>01.07.16</v>
          </cell>
          <cell r="O145">
            <v>1983881.1912</v>
          </cell>
          <cell r="P145">
            <v>661904.90760000004</v>
          </cell>
        </row>
        <row r="146">
          <cell r="C146">
            <v>4064</v>
          </cell>
          <cell r="D146">
            <v>19741001</v>
          </cell>
          <cell r="E146">
            <v>250129</v>
          </cell>
          <cell r="F146">
            <v>3200833</v>
          </cell>
          <cell r="G146">
            <v>32.756999999999998</v>
          </cell>
          <cell r="H146">
            <v>104849686</v>
          </cell>
          <cell r="I146">
            <v>38075000</v>
          </cell>
          <cell r="J146">
            <v>5002101226318</v>
          </cell>
          <cell r="K146" t="str">
            <v>생산직</v>
          </cell>
          <cell r="L146">
            <v>37133</v>
          </cell>
          <cell r="O146">
            <v>45378944.1008</v>
          </cell>
          <cell r="P146">
            <v>15140294.658399999</v>
          </cell>
        </row>
        <row r="147">
          <cell r="C147">
            <v>4310</v>
          </cell>
          <cell r="D147">
            <v>19840511</v>
          </cell>
          <cell r="E147">
            <v>150619</v>
          </cell>
          <cell r="F147">
            <v>1862911</v>
          </cell>
          <cell r="G147">
            <v>19.146999999999998</v>
          </cell>
          <cell r="H147">
            <v>35669156</v>
          </cell>
          <cell r="I147">
            <v>22573867</v>
          </cell>
          <cell r="J147">
            <v>4402141226222</v>
          </cell>
          <cell r="K147" t="str">
            <v>생산직</v>
          </cell>
          <cell r="O147">
            <v>16796605.560399998</v>
          </cell>
          <cell r="P147">
            <v>5610758.2387999995</v>
          </cell>
        </row>
        <row r="148">
          <cell r="C148">
            <v>3481</v>
          </cell>
          <cell r="D148">
            <v>19910304</v>
          </cell>
          <cell r="E148">
            <v>80826</v>
          </cell>
          <cell r="F148">
            <v>1349099</v>
          </cell>
          <cell r="G148">
            <v>10.038</v>
          </cell>
          <cell r="H148">
            <v>13542255</v>
          </cell>
          <cell r="I148">
            <v>15883200</v>
          </cell>
          <cell r="J148">
            <v>7208292162259</v>
          </cell>
          <cell r="K148" t="str">
            <v>생산직</v>
          </cell>
          <cell r="L148" t="str">
            <v>00.5.8</v>
          </cell>
          <cell r="O148">
            <v>5472425.2454999993</v>
          </cell>
          <cell r="P148">
            <v>1760493.1500000001</v>
          </cell>
        </row>
        <row r="149">
          <cell r="C149">
            <v>7062</v>
          </cell>
          <cell r="D149">
            <v>19940307</v>
          </cell>
          <cell r="E149">
            <v>50823</v>
          </cell>
          <cell r="F149">
            <v>1279174</v>
          </cell>
          <cell r="G149">
            <v>6.5289999999999999</v>
          </cell>
          <cell r="H149">
            <v>8351727</v>
          </cell>
          <cell r="I149">
            <v>14658902</v>
          </cell>
          <cell r="J149">
            <v>7401192535310</v>
          </cell>
          <cell r="K149" t="str">
            <v>생산직</v>
          </cell>
          <cell r="O149">
            <v>4116566.2382999999</v>
          </cell>
          <cell r="P149">
            <v>1368848.0552999999</v>
          </cell>
        </row>
        <row r="150">
          <cell r="C150">
            <v>10322</v>
          </cell>
          <cell r="D150">
            <v>19970414</v>
          </cell>
          <cell r="E150">
            <v>20716</v>
          </cell>
          <cell r="F150">
            <v>1597458</v>
          </cell>
          <cell r="G150">
            <v>2.6179999999999999</v>
          </cell>
          <cell r="H150">
            <v>4182145</v>
          </cell>
          <cell r="I150">
            <v>18944507</v>
          </cell>
          <cell r="J150">
            <v>7111091533216</v>
          </cell>
          <cell r="K150" t="str">
            <v>영업직</v>
          </cell>
          <cell r="O150">
            <v>2061379.2705000001</v>
          </cell>
          <cell r="P150">
            <v>685453.56549999991</v>
          </cell>
        </row>
        <row r="151">
          <cell r="C151">
            <v>10213</v>
          </cell>
          <cell r="D151">
            <v>19960819</v>
          </cell>
          <cell r="E151">
            <v>30311</v>
          </cell>
          <cell r="F151">
            <v>1816250</v>
          </cell>
          <cell r="G151">
            <v>3.2730000000000001</v>
          </cell>
          <cell r="H151">
            <v>5944586</v>
          </cell>
          <cell r="I151">
            <v>21306000</v>
          </cell>
          <cell r="J151">
            <v>6910171047216</v>
          </cell>
          <cell r="K151" t="str">
            <v>영업직</v>
          </cell>
          <cell r="L151" t="str">
            <v>00.5.8</v>
          </cell>
          <cell r="O151">
            <v>2402207.2026</v>
          </cell>
          <cell r="P151">
            <v>772796.18</v>
          </cell>
        </row>
        <row r="152">
          <cell r="C152">
            <v>10336</v>
          </cell>
          <cell r="D152">
            <v>19970414</v>
          </cell>
          <cell r="E152">
            <v>20716</v>
          </cell>
          <cell r="F152">
            <v>1477972</v>
          </cell>
          <cell r="G152">
            <v>2.6179999999999999</v>
          </cell>
          <cell r="H152">
            <v>3869330</v>
          </cell>
          <cell r="I152">
            <v>16690674</v>
          </cell>
          <cell r="J152">
            <v>7105021520419</v>
          </cell>
          <cell r="K152" t="str">
            <v>영업직</v>
          </cell>
          <cell r="O152">
            <v>1907192.757</v>
          </cell>
          <cell r="P152">
            <v>634183.18699999992</v>
          </cell>
        </row>
        <row r="153">
          <cell r="C153">
            <v>4373</v>
          </cell>
          <cell r="D153">
            <v>19860927</v>
          </cell>
          <cell r="E153">
            <v>130203</v>
          </cell>
          <cell r="F153">
            <v>1932941</v>
          </cell>
          <cell r="G153">
            <v>15.976000000000001</v>
          </cell>
          <cell r="H153">
            <v>30880665</v>
          </cell>
          <cell r="I153">
            <v>22895802</v>
          </cell>
          <cell r="J153">
            <v>6411131229826</v>
          </cell>
          <cell r="K153" t="str">
            <v>생산직</v>
          </cell>
          <cell r="O153">
            <v>14541705.148499999</v>
          </cell>
          <cell r="P153">
            <v>4857528.6044999994</v>
          </cell>
        </row>
        <row r="154">
          <cell r="C154">
            <v>6273</v>
          </cell>
          <cell r="D154">
            <v>19930104</v>
          </cell>
          <cell r="E154">
            <v>61026</v>
          </cell>
          <cell r="F154">
            <v>1913658</v>
          </cell>
          <cell r="G154">
            <v>7.798</v>
          </cell>
          <cell r="H154">
            <v>14922705</v>
          </cell>
          <cell r="I154">
            <v>22690900</v>
          </cell>
          <cell r="J154">
            <v>6502151094619</v>
          </cell>
          <cell r="K154" t="str">
            <v>영업직</v>
          </cell>
          <cell r="O154">
            <v>7355401.2944999998</v>
          </cell>
          <cell r="P154">
            <v>2445831.3495</v>
          </cell>
        </row>
        <row r="155">
          <cell r="C155">
            <v>1623</v>
          </cell>
          <cell r="D155">
            <v>19880321</v>
          </cell>
          <cell r="E155">
            <v>110809</v>
          </cell>
          <cell r="F155">
            <v>2302466</v>
          </cell>
          <cell r="G155">
            <v>13.688000000000001</v>
          </cell>
          <cell r="H155">
            <v>31516154</v>
          </cell>
          <cell r="I155">
            <v>27344600</v>
          </cell>
          <cell r="J155">
            <v>6210081470717</v>
          </cell>
          <cell r="K155" t="str">
            <v>영업직</v>
          </cell>
          <cell r="O155">
            <v>14840956.9186</v>
          </cell>
          <cell r="P155">
            <v>4957491.0241999999</v>
          </cell>
        </row>
        <row r="156">
          <cell r="C156">
            <v>6040</v>
          </cell>
          <cell r="D156">
            <v>19911030</v>
          </cell>
          <cell r="E156">
            <v>80100</v>
          </cell>
          <cell r="F156">
            <v>2119133</v>
          </cell>
          <cell r="G156">
            <v>9.3800000000000008</v>
          </cell>
          <cell r="H156">
            <v>19877467</v>
          </cell>
          <cell r="I156">
            <v>24479100</v>
          </cell>
          <cell r="J156">
            <v>6309021469413</v>
          </cell>
          <cell r="K156" t="str">
            <v>영업직</v>
          </cell>
          <cell r="O156">
            <v>9797603.4843000006</v>
          </cell>
          <cell r="P156">
            <v>3257916.8413</v>
          </cell>
        </row>
        <row r="157">
          <cell r="C157">
            <v>2593</v>
          </cell>
          <cell r="D157">
            <v>19820421</v>
          </cell>
          <cell r="E157">
            <v>170709</v>
          </cell>
          <cell r="F157">
            <v>2321966</v>
          </cell>
          <cell r="G157">
            <v>21.998000000000001</v>
          </cell>
          <cell r="H157">
            <v>51078608</v>
          </cell>
          <cell r="I157">
            <v>27576600</v>
          </cell>
          <cell r="J157">
            <v>5302281074818</v>
          </cell>
          <cell r="K157" t="str">
            <v>생산직</v>
          </cell>
          <cell r="L157" t="str">
            <v>00.5.8</v>
          </cell>
          <cell r="O157">
            <v>20640865.492799997</v>
          </cell>
          <cell r="P157">
            <v>6640219.04</v>
          </cell>
        </row>
        <row r="158">
          <cell r="C158">
            <v>10329</v>
          </cell>
          <cell r="D158">
            <v>19970414</v>
          </cell>
          <cell r="E158">
            <v>20716</v>
          </cell>
          <cell r="F158">
            <v>1607458</v>
          </cell>
          <cell r="G158">
            <v>2.6179999999999999</v>
          </cell>
          <cell r="H158">
            <v>4208325</v>
          </cell>
          <cell r="I158">
            <v>19064507</v>
          </cell>
          <cell r="J158">
            <v>6703081896913</v>
          </cell>
          <cell r="K158" t="str">
            <v>영업직</v>
          </cell>
          <cell r="O158">
            <v>2074283.3925000001</v>
          </cell>
          <cell r="P158">
            <v>689744.46749999991</v>
          </cell>
        </row>
        <row r="159">
          <cell r="C159">
            <v>10148</v>
          </cell>
          <cell r="D159">
            <v>19960307</v>
          </cell>
          <cell r="E159">
            <v>30823</v>
          </cell>
          <cell r="F159">
            <v>1166508</v>
          </cell>
          <cell r="G159">
            <v>3.7290000000000001</v>
          </cell>
          <cell r="H159">
            <v>4349908</v>
          </cell>
          <cell r="I159">
            <v>13761100</v>
          </cell>
          <cell r="J159">
            <v>7708262526911</v>
          </cell>
          <cell r="K159" t="str">
            <v>생산직</v>
          </cell>
          <cell r="L159" t="str">
            <v>00.5.15</v>
          </cell>
          <cell r="O159">
            <v>1757797.8227999997</v>
          </cell>
          <cell r="P159">
            <v>565488.04</v>
          </cell>
        </row>
        <row r="160">
          <cell r="C160">
            <v>4420</v>
          </cell>
          <cell r="D160">
            <v>19890315</v>
          </cell>
          <cell r="E160">
            <v>100815</v>
          </cell>
          <cell r="F160">
            <v>1513125</v>
          </cell>
          <cell r="G160">
            <v>12.505000000000001</v>
          </cell>
          <cell r="H160">
            <v>18921628</v>
          </cell>
          <cell r="I160">
            <v>17387500</v>
          </cell>
          <cell r="J160">
            <v>7010202226226</v>
          </cell>
          <cell r="K160" t="str">
            <v>연구직</v>
          </cell>
          <cell r="O160">
            <v>8910194.6251999997</v>
          </cell>
          <cell r="P160">
            <v>2976372.0844000001</v>
          </cell>
        </row>
        <row r="161">
          <cell r="C161">
            <v>2889</v>
          </cell>
          <cell r="D161">
            <v>19850524</v>
          </cell>
          <cell r="E161">
            <v>140606</v>
          </cell>
          <cell r="F161">
            <v>1991204</v>
          </cell>
          <cell r="G161">
            <v>17.712</v>
          </cell>
          <cell r="H161">
            <v>35268205</v>
          </cell>
          <cell r="I161">
            <v>23161758</v>
          </cell>
          <cell r="J161">
            <v>5610071634319</v>
          </cell>
          <cell r="K161" t="str">
            <v>생산직</v>
          </cell>
          <cell r="L161">
            <v>37019</v>
          </cell>
          <cell r="O161">
            <v>15264079.124</v>
          </cell>
          <cell r="P161">
            <v>5092728.8020000001</v>
          </cell>
        </row>
        <row r="162">
          <cell r="C162">
            <v>1863</v>
          </cell>
          <cell r="D162">
            <v>19900810</v>
          </cell>
          <cell r="E162">
            <v>90320</v>
          </cell>
          <cell r="F162">
            <v>2197516</v>
          </cell>
          <cell r="G162">
            <v>10.7</v>
          </cell>
          <cell r="H162">
            <v>23513421</v>
          </cell>
          <cell r="I162">
            <v>25767700</v>
          </cell>
          <cell r="J162">
            <v>6304151930912</v>
          </cell>
          <cell r="K162" t="str">
            <v>영업직</v>
          </cell>
          <cell r="O162">
            <v>11589765.210899999</v>
          </cell>
          <cell r="P162">
            <v>3853849.7018999998</v>
          </cell>
        </row>
        <row r="163">
          <cell r="C163">
            <v>6417</v>
          </cell>
          <cell r="D163">
            <v>19940324</v>
          </cell>
          <cell r="E163">
            <v>50806</v>
          </cell>
          <cell r="F163">
            <v>1957216</v>
          </cell>
          <cell r="G163">
            <v>6.4820000000000002</v>
          </cell>
          <cell r="H163">
            <v>12686674</v>
          </cell>
          <cell r="I163">
            <v>23163264</v>
          </cell>
          <cell r="J163">
            <v>7005152560210</v>
          </cell>
          <cell r="K163" t="str">
            <v>생산직</v>
          </cell>
          <cell r="O163">
            <v>6253261.6146</v>
          </cell>
          <cell r="P163">
            <v>2079345.8685999999</v>
          </cell>
        </row>
        <row r="164">
          <cell r="C164">
            <v>10254</v>
          </cell>
          <cell r="D164">
            <v>19961111</v>
          </cell>
          <cell r="E164">
            <v>30019</v>
          </cell>
          <cell r="F164">
            <v>1247791</v>
          </cell>
          <cell r="G164">
            <v>3.0470000000000002</v>
          </cell>
          <cell r="H164">
            <v>3802019</v>
          </cell>
          <cell r="I164">
            <v>14774063</v>
          </cell>
          <cell r="J164">
            <v>7806272118119</v>
          </cell>
          <cell r="K164" t="str">
            <v>영업직</v>
          </cell>
          <cell r="O164">
            <v>1874015.1651000001</v>
          </cell>
          <cell r="P164">
            <v>623150.91409999994</v>
          </cell>
        </row>
        <row r="165">
          <cell r="C165">
            <v>10325</v>
          </cell>
          <cell r="D165">
            <v>19970414</v>
          </cell>
          <cell r="E165">
            <v>20716</v>
          </cell>
          <cell r="F165">
            <v>1602458</v>
          </cell>
          <cell r="G165">
            <v>2.6179999999999999</v>
          </cell>
          <cell r="H165">
            <v>4195235</v>
          </cell>
          <cell r="I165">
            <v>18974507</v>
          </cell>
          <cell r="J165">
            <v>7201211241311</v>
          </cell>
          <cell r="K165" t="str">
            <v>영업직</v>
          </cell>
          <cell r="O165">
            <v>2067831.3315000001</v>
          </cell>
          <cell r="P165">
            <v>687599.01649999991</v>
          </cell>
        </row>
        <row r="166">
          <cell r="C166">
            <v>10156</v>
          </cell>
          <cell r="D166">
            <v>19960325</v>
          </cell>
          <cell r="E166">
            <v>30805</v>
          </cell>
          <cell r="F166">
            <v>1821789</v>
          </cell>
          <cell r="G166">
            <v>3.68</v>
          </cell>
          <cell r="H166">
            <v>6704183</v>
          </cell>
          <cell r="I166">
            <v>20717257</v>
          </cell>
          <cell r="J166">
            <v>7104091625812</v>
          </cell>
          <cell r="K166" t="str">
            <v>생산직</v>
          </cell>
          <cell r="O166">
            <v>3304491.8007</v>
          </cell>
          <cell r="P166">
            <v>1098815.5936999999</v>
          </cell>
        </row>
        <row r="167">
          <cell r="C167">
            <v>10255</v>
          </cell>
          <cell r="D167">
            <v>19961111</v>
          </cell>
          <cell r="E167">
            <v>30019</v>
          </cell>
          <cell r="F167">
            <v>1237458</v>
          </cell>
          <cell r="G167">
            <v>3.0470000000000002</v>
          </cell>
          <cell r="H167">
            <v>3770534</v>
          </cell>
          <cell r="I167">
            <v>14650065</v>
          </cell>
          <cell r="J167">
            <v>7806162105410</v>
          </cell>
          <cell r="K167" t="str">
            <v>영업직</v>
          </cell>
          <cell r="O167">
            <v>1858496.2086</v>
          </cell>
          <cell r="P167">
            <v>617990.52259999991</v>
          </cell>
        </row>
        <row r="168">
          <cell r="C168">
            <v>4089</v>
          </cell>
          <cell r="D168">
            <v>19760803</v>
          </cell>
          <cell r="E168">
            <v>230327</v>
          </cell>
          <cell r="F168">
            <v>2425550</v>
          </cell>
          <cell r="G168">
            <v>30.120999999999999</v>
          </cell>
          <cell r="H168">
            <v>73059991</v>
          </cell>
          <cell r="I168">
            <v>28528100</v>
          </cell>
          <cell r="J168">
            <v>4802201668819</v>
          </cell>
          <cell r="K168" t="str">
            <v>생산직</v>
          </cell>
          <cell r="O168">
            <v>36011269.563900001</v>
          </cell>
          <cell r="P168">
            <v>11974532.524899999</v>
          </cell>
        </row>
        <row r="169">
          <cell r="C169">
            <v>6083</v>
          </cell>
          <cell r="D169">
            <v>19911118</v>
          </cell>
          <cell r="E169">
            <v>80012</v>
          </cell>
          <cell r="F169">
            <v>2088166</v>
          </cell>
          <cell r="G169">
            <v>9.3260000000000005</v>
          </cell>
          <cell r="H169">
            <v>19474236</v>
          </cell>
          <cell r="I169">
            <v>23795500</v>
          </cell>
          <cell r="J169">
            <v>6412201056915</v>
          </cell>
          <cell r="K169" t="str">
            <v>영업직</v>
          </cell>
          <cell r="O169">
            <v>9598850.9243999999</v>
          </cell>
          <cell r="P169">
            <v>3191827.2803999996</v>
          </cell>
        </row>
        <row r="170">
          <cell r="C170">
            <v>407</v>
          </cell>
          <cell r="D170">
            <v>19921102</v>
          </cell>
          <cell r="E170">
            <v>70028</v>
          </cell>
          <cell r="F170">
            <v>1391357</v>
          </cell>
          <cell r="G170">
            <v>8.0739999999999998</v>
          </cell>
          <cell r="H170">
            <v>11233816</v>
          </cell>
          <cell r="I170">
            <v>16494995</v>
          </cell>
          <cell r="J170">
            <v>7405292018718</v>
          </cell>
          <cell r="K170" t="str">
            <v>사무직</v>
          </cell>
          <cell r="L170" t="str">
            <v>00.8.9</v>
          </cell>
          <cell r="O170">
            <v>4539585.0455999998</v>
          </cell>
          <cell r="P170">
            <v>1460396.08</v>
          </cell>
        </row>
        <row r="171">
          <cell r="C171">
            <v>3607</v>
          </cell>
          <cell r="D171">
            <v>19940822</v>
          </cell>
          <cell r="E171">
            <v>50308</v>
          </cell>
          <cell r="F171">
            <v>1199725</v>
          </cell>
          <cell r="G171">
            <v>6.0659999999999998</v>
          </cell>
          <cell r="H171">
            <v>7277531</v>
          </cell>
          <cell r="I171">
            <v>14175700</v>
          </cell>
          <cell r="J171">
            <v>7403262228814</v>
          </cell>
          <cell r="K171" t="str">
            <v>생산직</v>
          </cell>
          <cell r="L171" t="str">
            <v>2003.10월</v>
          </cell>
          <cell r="O171">
            <v>3587095.0299</v>
          </cell>
          <cell r="P171">
            <v>1192787.3308999999</v>
          </cell>
        </row>
        <row r="172">
          <cell r="C172">
            <v>2853</v>
          </cell>
          <cell r="D172">
            <v>19841121</v>
          </cell>
          <cell r="E172">
            <v>150009</v>
          </cell>
          <cell r="F172">
            <v>1507466</v>
          </cell>
          <cell r="G172">
            <v>18.617999999999999</v>
          </cell>
          <cell r="H172">
            <v>28066001</v>
          </cell>
          <cell r="I172">
            <v>17858600</v>
          </cell>
          <cell r="J172">
            <v>4908222017729</v>
          </cell>
          <cell r="K172" t="str">
            <v>생산직</v>
          </cell>
          <cell r="O172">
            <v>13833731.892899999</v>
          </cell>
          <cell r="P172">
            <v>4600017.5638999995</v>
          </cell>
        </row>
        <row r="173">
          <cell r="C173">
            <v>2004</v>
          </cell>
          <cell r="D173">
            <v>19790901</v>
          </cell>
          <cell r="E173">
            <v>200229</v>
          </cell>
          <cell r="F173">
            <v>2624191</v>
          </cell>
          <cell r="G173">
            <v>25.847000000000001</v>
          </cell>
          <cell r="H173">
            <v>67827464</v>
          </cell>
          <cell r="I173">
            <v>31173300</v>
          </cell>
          <cell r="J173">
            <v>4602281454812</v>
          </cell>
          <cell r="K173" t="str">
            <v>영업직</v>
          </cell>
          <cell r="O173">
            <v>33432157.005600002</v>
          </cell>
          <cell r="P173">
            <v>11116921.349599998</v>
          </cell>
        </row>
        <row r="174">
          <cell r="C174">
            <v>1857</v>
          </cell>
          <cell r="D174">
            <v>19900810</v>
          </cell>
          <cell r="E174">
            <v>90320</v>
          </cell>
          <cell r="F174">
            <v>2115683</v>
          </cell>
          <cell r="G174">
            <v>10.7</v>
          </cell>
          <cell r="H174">
            <v>22637808</v>
          </cell>
          <cell r="I174">
            <v>24309700</v>
          </cell>
          <cell r="J174">
            <v>6407101380234</v>
          </cell>
          <cell r="K174" t="str">
            <v>영업직</v>
          </cell>
          <cell r="L174" t="str">
            <v>00.12.13</v>
          </cell>
          <cell r="O174">
            <v>9147938.2127999999</v>
          </cell>
          <cell r="P174">
            <v>2942915.04</v>
          </cell>
        </row>
        <row r="175">
          <cell r="C175">
            <v>6090</v>
          </cell>
          <cell r="D175">
            <v>19911118</v>
          </cell>
          <cell r="E175">
            <v>80012</v>
          </cell>
          <cell r="F175">
            <v>2103166</v>
          </cell>
          <cell r="G175">
            <v>9.3260000000000005</v>
          </cell>
          <cell r="H175">
            <v>19614126</v>
          </cell>
          <cell r="I175">
            <v>24045500</v>
          </cell>
          <cell r="J175">
            <v>6702131339011</v>
          </cell>
          <cell r="K175" t="str">
            <v>영업직</v>
          </cell>
          <cell r="L175" t="str">
            <v>미지급</v>
          </cell>
          <cell r="O175">
            <v>9236291.9333999995</v>
          </cell>
          <cell r="P175">
            <v>3085302.0197999999</v>
          </cell>
        </row>
        <row r="176">
          <cell r="C176">
            <v>5098</v>
          </cell>
          <cell r="D176">
            <v>19890116</v>
          </cell>
          <cell r="E176">
            <v>101014</v>
          </cell>
          <cell r="F176">
            <v>1402441</v>
          </cell>
          <cell r="G176">
            <v>12.662000000000001</v>
          </cell>
          <cell r="H176">
            <v>17757707</v>
          </cell>
          <cell r="I176">
            <v>16611300</v>
          </cell>
          <cell r="J176">
            <v>5112042162839</v>
          </cell>
          <cell r="K176" t="str">
            <v>생산직</v>
          </cell>
          <cell r="O176">
            <v>8752773.7803000007</v>
          </cell>
          <cell r="P176">
            <v>2910488.1772999996</v>
          </cell>
        </row>
        <row r="177">
          <cell r="C177">
            <v>3128</v>
          </cell>
          <cell r="D177">
            <v>19860508</v>
          </cell>
          <cell r="E177">
            <v>130622</v>
          </cell>
          <cell r="F177">
            <v>1550991</v>
          </cell>
          <cell r="G177">
            <v>16.356000000000002</v>
          </cell>
          <cell r="H177">
            <v>25368008</v>
          </cell>
          <cell r="I177">
            <v>18343900</v>
          </cell>
          <cell r="J177">
            <v>4809092228311</v>
          </cell>
          <cell r="K177" t="str">
            <v>생산직</v>
          </cell>
          <cell r="O177">
            <v>12503891.143200001</v>
          </cell>
          <cell r="P177">
            <v>4157816.5111999996</v>
          </cell>
        </row>
        <row r="178">
          <cell r="C178">
            <v>6031</v>
          </cell>
          <cell r="D178">
            <v>19910614</v>
          </cell>
          <cell r="E178">
            <v>80516</v>
          </cell>
          <cell r="F178">
            <v>1610875</v>
          </cell>
          <cell r="G178">
            <v>9.7579999999999991</v>
          </cell>
          <cell r="H178">
            <v>15718918</v>
          </cell>
          <cell r="I178">
            <v>19060500</v>
          </cell>
          <cell r="J178">
            <v>6609241691021</v>
          </cell>
          <cell r="K178" t="str">
            <v>영업직</v>
          </cell>
          <cell r="L178" t="str">
            <v>00.11.23</v>
          </cell>
          <cell r="O178">
            <v>6352014.7637999989</v>
          </cell>
          <cell r="P178">
            <v>2043459.34</v>
          </cell>
        </row>
        <row r="179">
          <cell r="C179">
            <v>2145</v>
          </cell>
          <cell r="D179">
            <v>19740511</v>
          </cell>
          <cell r="E179">
            <v>250619</v>
          </cell>
          <cell r="F179">
            <v>3182716</v>
          </cell>
          <cell r="G179">
            <v>33.146999999999998</v>
          </cell>
          <cell r="H179">
            <v>105497487</v>
          </cell>
          <cell r="I179">
            <v>37873600</v>
          </cell>
          <cell r="J179">
            <v>5005141018722</v>
          </cell>
          <cell r="K179" t="str">
            <v>생산직</v>
          </cell>
          <cell r="L179">
            <v>37133</v>
          </cell>
          <cell r="O179">
            <v>49678766.628299996</v>
          </cell>
          <cell r="P179">
            <v>16594754.7051</v>
          </cell>
        </row>
        <row r="180">
          <cell r="C180">
            <v>3345</v>
          </cell>
          <cell r="D180">
            <v>19890522</v>
          </cell>
          <cell r="E180">
            <v>100608</v>
          </cell>
          <cell r="F180">
            <v>1379516</v>
          </cell>
          <cell r="G180">
            <v>12.316000000000001</v>
          </cell>
          <cell r="H180">
            <v>16990119</v>
          </cell>
          <cell r="I180">
            <v>16307200</v>
          </cell>
          <cell r="J180">
            <v>5602072451114</v>
          </cell>
          <cell r="K180" t="str">
            <v>생산직</v>
          </cell>
          <cell r="O180">
            <v>8374429.6551000001</v>
          </cell>
          <cell r="P180">
            <v>2784680.5041</v>
          </cell>
        </row>
        <row r="181">
          <cell r="C181">
            <v>3577</v>
          </cell>
          <cell r="D181">
            <v>19930406</v>
          </cell>
          <cell r="E181">
            <v>60724</v>
          </cell>
          <cell r="F181">
            <v>1330216</v>
          </cell>
          <cell r="G181">
            <v>7.5419999999999998</v>
          </cell>
          <cell r="H181">
            <v>10032489</v>
          </cell>
          <cell r="I181">
            <v>15687600</v>
          </cell>
          <cell r="J181">
            <v>7412122228912</v>
          </cell>
          <cell r="K181" t="str">
            <v>생산직</v>
          </cell>
          <cell r="O181">
            <v>4945013.8281000005</v>
          </cell>
          <cell r="P181">
            <v>1644324.9471</v>
          </cell>
        </row>
        <row r="182">
          <cell r="C182">
            <v>10220</v>
          </cell>
          <cell r="D182">
            <v>19960902</v>
          </cell>
          <cell r="E182">
            <v>30228</v>
          </cell>
          <cell r="F182">
            <v>1156007</v>
          </cell>
          <cell r="G182">
            <v>3.2440000000000002</v>
          </cell>
          <cell r="H182">
            <v>3750086</v>
          </cell>
          <cell r="I182">
            <v>13661902</v>
          </cell>
          <cell r="J182">
            <v>7408112548714</v>
          </cell>
          <cell r="K182" t="str">
            <v>생산직</v>
          </cell>
          <cell r="L182">
            <v>36902</v>
          </cell>
          <cell r="O182">
            <v>1626037.2896</v>
          </cell>
          <cell r="P182">
            <v>525012.04</v>
          </cell>
        </row>
        <row r="183">
          <cell r="C183">
            <v>10232</v>
          </cell>
          <cell r="D183">
            <v>19961002</v>
          </cell>
          <cell r="E183">
            <v>30128</v>
          </cell>
          <cell r="F183">
            <v>1147674</v>
          </cell>
          <cell r="G183">
            <v>3.1539999999999999</v>
          </cell>
          <cell r="H183">
            <v>3619763</v>
          </cell>
          <cell r="I183">
            <v>13523100</v>
          </cell>
          <cell r="J183">
            <v>7805102149825</v>
          </cell>
          <cell r="K183" t="str">
            <v>생산직</v>
          </cell>
          <cell r="O183">
            <v>1784181.1827</v>
          </cell>
          <cell r="P183">
            <v>593279.1557</v>
          </cell>
        </row>
        <row r="184">
          <cell r="C184">
            <v>10206</v>
          </cell>
          <cell r="D184">
            <v>19960719</v>
          </cell>
          <cell r="E184">
            <v>30411</v>
          </cell>
          <cell r="F184">
            <v>1656866</v>
          </cell>
          <cell r="G184">
            <v>3.3530000000000002</v>
          </cell>
          <cell r="H184">
            <v>5555471</v>
          </cell>
          <cell r="I184">
            <v>19655400</v>
          </cell>
          <cell r="J184">
            <v>6509221235313</v>
          </cell>
          <cell r="K184" t="str">
            <v>영업직</v>
          </cell>
          <cell r="O184">
            <v>2738291.6559000001</v>
          </cell>
          <cell r="P184">
            <v>910541.69689999998</v>
          </cell>
        </row>
        <row r="185">
          <cell r="C185">
            <v>2038</v>
          </cell>
          <cell r="D185">
            <v>19791226</v>
          </cell>
          <cell r="E185">
            <v>191104</v>
          </cell>
          <cell r="F185">
            <v>2184383</v>
          </cell>
          <cell r="G185">
            <v>25.128</v>
          </cell>
          <cell r="H185">
            <v>54889176</v>
          </cell>
          <cell r="I185">
            <v>25817100</v>
          </cell>
          <cell r="J185">
            <v>4706241150716</v>
          </cell>
          <cell r="K185" t="str">
            <v>영업직</v>
          </cell>
          <cell r="L185" t="str">
            <v>00.4.7</v>
          </cell>
          <cell r="M185" t="str">
            <v>00.4.15</v>
          </cell>
          <cell r="N185">
            <v>22180716</v>
          </cell>
          <cell r="O185">
            <v>22180716.021599997</v>
          </cell>
          <cell r="P185">
            <v>7135592.8799999999</v>
          </cell>
        </row>
        <row r="186">
          <cell r="C186">
            <v>6191</v>
          </cell>
          <cell r="D186">
            <v>19920525</v>
          </cell>
          <cell r="E186">
            <v>70605</v>
          </cell>
          <cell r="F186">
            <v>1754833</v>
          </cell>
          <cell r="G186">
            <v>8.51</v>
          </cell>
          <cell r="H186">
            <v>14933628</v>
          </cell>
          <cell r="I186">
            <v>20137000</v>
          </cell>
          <cell r="J186">
            <v>6805271520723</v>
          </cell>
          <cell r="K186" t="str">
            <v>영업직</v>
          </cell>
          <cell r="L186">
            <v>36895</v>
          </cell>
          <cell r="O186">
            <v>6475221.1008000001</v>
          </cell>
          <cell r="P186">
            <v>2090707.9200000002</v>
          </cell>
        </row>
        <row r="187">
          <cell r="C187">
            <v>6436</v>
          </cell>
          <cell r="D187">
            <v>19940615</v>
          </cell>
          <cell r="E187">
            <v>50515</v>
          </cell>
          <cell r="F187">
            <v>1827583</v>
          </cell>
          <cell r="G187">
            <v>6.2549999999999999</v>
          </cell>
          <cell r="H187">
            <v>11431531</v>
          </cell>
          <cell r="I187">
            <v>21412000</v>
          </cell>
          <cell r="J187">
            <v>6811231914919</v>
          </cell>
          <cell r="K187" t="str">
            <v>영업직</v>
          </cell>
          <cell r="O187">
            <v>5634601.6299000001</v>
          </cell>
          <cell r="P187">
            <v>1873627.9308999998</v>
          </cell>
        </row>
        <row r="188">
          <cell r="C188">
            <v>1333</v>
          </cell>
          <cell r="D188">
            <v>19850218</v>
          </cell>
          <cell r="E188">
            <v>140912</v>
          </cell>
          <cell r="F188">
            <v>2571600</v>
          </cell>
          <cell r="G188">
            <v>17.975999999999999</v>
          </cell>
          <cell r="H188">
            <v>46227081</v>
          </cell>
          <cell r="I188">
            <v>30570200</v>
          </cell>
          <cell r="J188">
            <v>5910281482129</v>
          </cell>
          <cell r="K188" t="str">
            <v>영업직</v>
          </cell>
          <cell r="L188" t="str">
            <v>00.7.11</v>
          </cell>
          <cell r="O188">
            <v>18680363.432099998</v>
          </cell>
          <cell r="P188">
            <v>6009520.5300000003</v>
          </cell>
        </row>
        <row r="189">
          <cell r="C189">
            <v>10015</v>
          </cell>
          <cell r="D189">
            <v>19950701</v>
          </cell>
          <cell r="E189">
            <v>40429</v>
          </cell>
          <cell r="F189">
            <v>1751471</v>
          </cell>
          <cell r="G189">
            <v>4.407</v>
          </cell>
          <cell r="H189">
            <v>7718732</v>
          </cell>
          <cell r="I189">
            <v>19540372</v>
          </cell>
          <cell r="J189">
            <v>7005161483014</v>
          </cell>
          <cell r="K189" t="str">
            <v>생산직</v>
          </cell>
          <cell r="O189">
            <v>3804563.0027999999</v>
          </cell>
          <cell r="P189">
            <v>1265100.1747999999</v>
          </cell>
        </row>
        <row r="190">
          <cell r="C190">
            <v>2644</v>
          </cell>
          <cell r="D190">
            <v>19830223</v>
          </cell>
          <cell r="E190">
            <v>160907</v>
          </cell>
          <cell r="F190">
            <v>2313900</v>
          </cell>
          <cell r="G190">
            <v>20.763999999999999</v>
          </cell>
          <cell r="H190">
            <v>48045819</v>
          </cell>
          <cell r="I190">
            <v>27483800</v>
          </cell>
          <cell r="J190">
            <v>6004051222626</v>
          </cell>
          <cell r="K190" t="str">
            <v>생산직</v>
          </cell>
          <cell r="O190">
            <v>23681784.1851</v>
          </cell>
          <cell r="P190">
            <v>7874709.7340999991</v>
          </cell>
        </row>
        <row r="191">
          <cell r="C191">
            <v>10251</v>
          </cell>
          <cell r="D191">
            <v>19961101</v>
          </cell>
          <cell r="E191">
            <v>30029</v>
          </cell>
          <cell r="F191">
            <v>1237458</v>
          </cell>
          <cell r="G191">
            <v>3.077</v>
          </cell>
          <cell r="H191">
            <v>3807658</v>
          </cell>
          <cell r="I191">
            <v>14681066</v>
          </cell>
          <cell r="J191">
            <v>7703122567519</v>
          </cell>
          <cell r="K191" t="str">
            <v>영업직</v>
          </cell>
          <cell r="L191">
            <v>36902</v>
          </cell>
          <cell r="O191">
            <v>1651000.5088</v>
          </cell>
          <cell r="P191">
            <v>533072.12</v>
          </cell>
        </row>
        <row r="192">
          <cell r="C192">
            <v>6293</v>
          </cell>
          <cell r="D192">
            <v>19930211</v>
          </cell>
          <cell r="E192">
            <v>60919</v>
          </cell>
          <cell r="F192">
            <v>1751791</v>
          </cell>
          <cell r="G192">
            <v>7.6970000000000001</v>
          </cell>
          <cell r="H192">
            <v>13483535</v>
          </cell>
          <cell r="I192">
            <v>20106500</v>
          </cell>
          <cell r="J192">
            <v>6712011652411</v>
          </cell>
          <cell r="K192" t="str">
            <v>영업직</v>
          </cell>
          <cell r="O192">
            <v>6646034.4014999997</v>
          </cell>
          <cell r="P192">
            <v>2209951.3865</v>
          </cell>
        </row>
        <row r="193">
          <cell r="C193">
            <v>10188</v>
          </cell>
          <cell r="D193">
            <v>19960719</v>
          </cell>
          <cell r="E193">
            <v>30411</v>
          </cell>
          <cell r="F193">
            <v>1650199</v>
          </cell>
          <cell r="G193">
            <v>3.3530000000000002</v>
          </cell>
          <cell r="H193">
            <v>5533117</v>
          </cell>
          <cell r="I193">
            <v>19545400</v>
          </cell>
          <cell r="J193">
            <v>6912021792617</v>
          </cell>
          <cell r="K193" t="str">
            <v>영업직</v>
          </cell>
          <cell r="L193">
            <v>36928</v>
          </cell>
          <cell r="O193">
            <v>2399159.5312000001</v>
          </cell>
          <cell r="P193">
            <v>774636.38000000012</v>
          </cell>
        </row>
        <row r="194">
          <cell r="C194">
            <v>6506</v>
          </cell>
          <cell r="D194">
            <v>19950109</v>
          </cell>
          <cell r="E194">
            <v>41021</v>
          </cell>
          <cell r="F194">
            <v>1796250</v>
          </cell>
          <cell r="G194">
            <v>4.883</v>
          </cell>
          <cell r="H194">
            <v>8771088</v>
          </cell>
          <cell r="I194">
            <v>21066000</v>
          </cell>
          <cell r="J194">
            <v>6906191011617</v>
          </cell>
          <cell r="K194" t="str">
            <v>영업직</v>
          </cell>
          <cell r="O194">
            <v>4323269.2752</v>
          </cell>
          <cell r="P194">
            <v>1437581.3232</v>
          </cell>
        </row>
        <row r="195">
          <cell r="C195">
            <v>6429</v>
          </cell>
          <cell r="D195">
            <v>19940428</v>
          </cell>
          <cell r="E195">
            <v>50702</v>
          </cell>
          <cell r="F195">
            <v>1519899</v>
          </cell>
          <cell r="G195">
            <v>6.3840000000000003</v>
          </cell>
          <cell r="H195">
            <v>9703035</v>
          </cell>
          <cell r="I195">
            <v>17401800</v>
          </cell>
          <cell r="J195">
            <v>6906011095415</v>
          </cell>
          <cell r="K195" t="str">
            <v>영업직</v>
          </cell>
          <cell r="L195">
            <v>36977</v>
          </cell>
          <cell r="O195">
            <v>4199473.5480000004</v>
          </cell>
          <cell r="P195">
            <v>1401118.254</v>
          </cell>
        </row>
        <row r="196">
          <cell r="C196">
            <v>10050</v>
          </cell>
          <cell r="D196">
            <v>19950727</v>
          </cell>
          <cell r="E196">
            <v>40403</v>
          </cell>
          <cell r="F196">
            <v>1842575</v>
          </cell>
          <cell r="G196">
            <v>4.3360000000000003</v>
          </cell>
          <cell r="H196">
            <v>7989405</v>
          </cell>
          <cell r="I196">
            <v>21286900</v>
          </cell>
          <cell r="J196">
            <v>6604261019114</v>
          </cell>
          <cell r="K196" t="str">
            <v>연구직</v>
          </cell>
          <cell r="L196" t="str">
            <v>00.11.1</v>
          </cell>
          <cell r="O196">
            <v>3228518.5604999997</v>
          </cell>
          <cell r="P196">
            <v>1038622.65</v>
          </cell>
        </row>
        <row r="197">
          <cell r="C197">
            <v>10055</v>
          </cell>
          <cell r="D197">
            <v>19950727</v>
          </cell>
          <cell r="E197">
            <v>40403</v>
          </cell>
          <cell r="F197">
            <v>1918947</v>
          </cell>
          <cell r="G197">
            <v>4.3360000000000003</v>
          </cell>
          <cell r="H197">
            <v>8320554</v>
          </cell>
          <cell r="I197">
            <v>21953904</v>
          </cell>
          <cell r="J197">
            <v>7002191841318</v>
          </cell>
          <cell r="K197" t="str">
            <v>생산직</v>
          </cell>
          <cell r="O197">
            <v>4101201.0666</v>
          </cell>
          <cell r="P197">
            <v>1363738.8006</v>
          </cell>
        </row>
        <row r="198">
          <cell r="C198">
            <v>1016</v>
          </cell>
          <cell r="D198">
            <v>19820208</v>
          </cell>
          <cell r="E198">
            <v>170922</v>
          </cell>
          <cell r="F198">
            <v>2021408</v>
          </cell>
          <cell r="G198">
            <v>22.206</v>
          </cell>
          <cell r="H198">
            <v>44887386</v>
          </cell>
          <cell r="I198">
            <v>23786900</v>
          </cell>
          <cell r="J198">
            <v>5610041649125</v>
          </cell>
          <cell r="K198" t="str">
            <v>영업직</v>
          </cell>
          <cell r="O198">
            <v>22124992.5594</v>
          </cell>
          <cell r="P198">
            <v>7357042.5653999997</v>
          </cell>
        </row>
        <row r="199">
          <cell r="C199">
            <v>10295</v>
          </cell>
          <cell r="D199">
            <v>19961230</v>
          </cell>
          <cell r="E199">
            <v>21100</v>
          </cell>
          <cell r="F199">
            <v>1183158</v>
          </cell>
          <cell r="G199">
            <v>2.92</v>
          </cell>
          <cell r="H199">
            <v>3454821</v>
          </cell>
          <cell r="I199">
            <v>14004900</v>
          </cell>
          <cell r="J199">
            <v>7808022228614</v>
          </cell>
          <cell r="K199" t="str">
            <v>생산직</v>
          </cell>
          <cell r="O199">
            <v>1702881.2709000001</v>
          </cell>
          <cell r="P199">
            <v>566245.16189999995</v>
          </cell>
        </row>
        <row r="200">
          <cell r="C200">
            <v>10210</v>
          </cell>
          <cell r="D200">
            <v>19960719</v>
          </cell>
          <cell r="E200">
            <v>30411</v>
          </cell>
          <cell r="F200">
            <v>1367083</v>
          </cell>
          <cell r="G200">
            <v>3.3530000000000002</v>
          </cell>
          <cell r="H200">
            <v>4583829</v>
          </cell>
          <cell r="I200">
            <v>16212000</v>
          </cell>
          <cell r="J200">
            <v>6803171400212</v>
          </cell>
          <cell r="K200" t="str">
            <v>영업직</v>
          </cell>
          <cell r="L200">
            <v>36895</v>
          </cell>
          <cell r="O200">
            <v>1987548.2544</v>
          </cell>
          <cell r="P200">
            <v>641736.06000000006</v>
          </cell>
        </row>
        <row r="201">
          <cell r="C201">
            <v>4358</v>
          </cell>
          <cell r="D201">
            <v>19860508</v>
          </cell>
          <cell r="E201">
            <v>130622</v>
          </cell>
          <cell r="F201">
            <v>1962175</v>
          </cell>
          <cell r="G201">
            <v>16.356000000000002</v>
          </cell>
          <cell r="H201">
            <v>32093334</v>
          </cell>
          <cell r="I201">
            <v>23344692</v>
          </cell>
          <cell r="J201">
            <v>6101111236923</v>
          </cell>
          <cell r="K201" t="str">
            <v>생산직</v>
          </cell>
          <cell r="O201">
            <v>15818804.328600001</v>
          </cell>
          <cell r="P201">
            <v>5260097.4425999997</v>
          </cell>
        </row>
        <row r="202">
          <cell r="C202">
            <v>7054</v>
          </cell>
          <cell r="D202">
            <v>19930503</v>
          </cell>
          <cell r="E202">
            <v>60627</v>
          </cell>
          <cell r="F202">
            <v>1322016</v>
          </cell>
          <cell r="G202">
            <v>7.4710000000000001</v>
          </cell>
          <cell r="H202">
            <v>9876781</v>
          </cell>
          <cell r="I202">
            <v>15587200</v>
          </cell>
          <cell r="J202">
            <v>7310292548019</v>
          </cell>
          <cell r="K202" t="str">
            <v>생산직</v>
          </cell>
          <cell r="L202">
            <v>37132</v>
          </cell>
          <cell r="O202">
            <v>4274670.8168000001</v>
          </cell>
          <cell r="P202">
            <v>1426207.1764</v>
          </cell>
        </row>
        <row r="203">
          <cell r="C203">
            <v>4352</v>
          </cell>
          <cell r="D203">
            <v>19860318</v>
          </cell>
          <cell r="E203">
            <v>130812</v>
          </cell>
          <cell r="F203">
            <v>1544116</v>
          </cell>
          <cell r="G203">
            <v>16.495999999999999</v>
          </cell>
          <cell r="H203">
            <v>25471737</v>
          </cell>
          <cell r="I203">
            <v>18277400</v>
          </cell>
          <cell r="J203">
            <v>5210212173818</v>
          </cell>
          <cell r="K203" t="str">
            <v>생산직</v>
          </cell>
          <cell r="O203">
            <v>12555019.167300001</v>
          </cell>
          <cell r="P203">
            <v>4174817.6942999996</v>
          </cell>
        </row>
        <row r="204">
          <cell r="C204">
            <v>6171</v>
          </cell>
          <cell r="D204">
            <v>19920325</v>
          </cell>
          <cell r="E204">
            <v>70805</v>
          </cell>
          <cell r="F204">
            <v>1917875</v>
          </cell>
          <cell r="G204">
            <v>8.68</v>
          </cell>
          <cell r="H204">
            <v>16647155</v>
          </cell>
          <cell r="I204">
            <v>22716500</v>
          </cell>
          <cell r="J204">
            <v>6604251648910</v>
          </cell>
          <cell r="K204" t="str">
            <v>영업직</v>
          </cell>
          <cell r="L204">
            <v>37019</v>
          </cell>
          <cell r="O204">
            <v>7204888.6840000004</v>
          </cell>
          <cell r="P204">
            <v>2403849.182</v>
          </cell>
        </row>
        <row r="205">
          <cell r="C205">
            <v>10256</v>
          </cell>
          <cell r="D205">
            <v>19961101</v>
          </cell>
          <cell r="E205">
            <v>30029</v>
          </cell>
          <cell r="F205">
            <v>1223158</v>
          </cell>
          <cell r="G205">
            <v>3.077</v>
          </cell>
          <cell r="H205">
            <v>3763657</v>
          </cell>
          <cell r="I205">
            <v>14484900</v>
          </cell>
          <cell r="J205">
            <v>5608242925611</v>
          </cell>
          <cell r="K205" t="str">
            <v>생산직</v>
          </cell>
          <cell r="O205">
            <v>1855106.5353000001</v>
          </cell>
          <cell r="P205">
            <v>616863.38229999994</v>
          </cell>
        </row>
        <row r="206">
          <cell r="C206">
            <v>10189</v>
          </cell>
          <cell r="D206">
            <v>19960719</v>
          </cell>
          <cell r="E206">
            <v>30411</v>
          </cell>
          <cell r="F206">
            <v>1646866</v>
          </cell>
          <cell r="G206">
            <v>3.3530000000000002</v>
          </cell>
          <cell r="H206">
            <v>5521941</v>
          </cell>
          <cell r="I206">
            <v>19535400</v>
          </cell>
          <cell r="J206">
            <v>7004261641436</v>
          </cell>
          <cell r="K206" t="str">
            <v>영업직</v>
          </cell>
          <cell r="O206">
            <v>2721764.7189000002</v>
          </cell>
          <cell r="P206">
            <v>905046.12989999994</v>
          </cell>
        </row>
        <row r="207">
          <cell r="C207">
            <v>589</v>
          </cell>
          <cell r="D207">
            <v>19790315</v>
          </cell>
          <cell r="E207">
            <v>200815</v>
          </cell>
          <cell r="F207">
            <v>2510600</v>
          </cell>
          <cell r="G207">
            <v>26.305</v>
          </cell>
          <cell r="H207">
            <v>66041333</v>
          </cell>
          <cell r="I207">
            <v>29747700</v>
          </cell>
          <cell r="J207">
            <v>5601071067313</v>
          </cell>
          <cell r="K207" t="str">
            <v>영업직</v>
          </cell>
          <cell r="O207">
            <v>32551773.035700001</v>
          </cell>
          <cell r="P207">
            <v>10824174.478699999</v>
          </cell>
        </row>
        <row r="208">
          <cell r="C208">
            <v>10041</v>
          </cell>
          <cell r="D208">
            <v>19950727</v>
          </cell>
          <cell r="E208">
            <v>40403</v>
          </cell>
          <cell r="F208">
            <v>1748575</v>
          </cell>
          <cell r="G208">
            <v>4.3360000000000003</v>
          </cell>
          <cell r="H208">
            <v>7581821</v>
          </cell>
          <cell r="I208">
            <v>20272900</v>
          </cell>
          <cell r="J208">
            <v>6811081101711</v>
          </cell>
          <cell r="K208" t="str">
            <v>사무직</v>
          </cell>
          <cell r="O208">
            <v>3737079.5709000002</v>
          </cell>
          <cell r="P208">
            <v>1242660.4619</v>
          </cell>
        </row>
        <row r="209">
          <cell r="C209">
            <v>3576</v>
          </cell>
          <cell r="D209">
            <v>19930303</v>
          </cell>
          <cell r="E209">
            <v>60827</v>
          </cell>
          <cell r="F209">
            <v>1332325</v>
          </cell>
          <cell r="G209">
            <v>7.641</v>
          </cell>
          <cell r="H209">
            <v>10180295</v>
          </cell>
          <cell r="I209">
            <v>15725900</v>
          </cell>
          <cell r="J209">
            <v>7502272447027</v>
          </cell>
          <cell r="K209" t="str">
            <v>생산직</v>
          </cell>
          <cell r="L209" t="str">
            <v>00.5.8</v>
          </cell>
          <cell r="O209">
            <v>4113857.2094999994</v>
          </cell>
          <cell r="P209">
            <v>1323438.3500000001</v>
          </cell>
        </row>
        <row r="210">
          <cell r="C210">
            <v>3448</v>
          </cell>
          <cell r="D210">
            <v>19900614</v>
          </cell>
          <cell r="E210">
            <v>90516</v>
          </cell>
          <cell r="F210">
            <v>1360841</v>
          </cell>
          <cell r="G210">
            <v>10.858000000000001</v>
          </cell>
          <cell r="H210">
            <v>14776011</v>
          </cell>
          <cell r="I210">
            <v>16084100</v>
          </cell>
          <cell r="J210">
            <v>7103252650812</v>
          </cell>
          <cell r="K210" t="str">
            <v>생산직</v>
          </cell>
          <cell r="O210">
            <v>7283095.8218999999</v>
          </cell>
          <cell r="P210">
            <v>2421788.2028999999</v>
          </cell>
        </row>
        <row r="211">
          <cell r="C211">
            <v>411</v>
          </cell>
          <cell r="D211">
            <v>19921102</v>
          </cell>
          <cell r="E211">
            <v>70028</v>
          </cell>
          <cell r="F211">
            <v>1414191</v>
          </cell>
          <cell r="G211">
            <v>8.0739999999999998</v>
          </cell>
          <cell r="H211">
            <v>11418178</v>
          </cell>
          <cell r="I211">
            <v>16766932</v>
          </cell>
          <cell r="J211">
            <v>7412082026014</v>
          </cell>
          <cell r="K211" t="str">
            <v>사무직</v>
          </cell>
          <cell r="O211">
            <v>5628019.9362000003</v>
          </cell>
          <cell r="P211">
            <v>1871439.3742</v>
          </cell>
        </row>
        <row r="212">
          <cell r="C212">
            <v>1861</v>
          </cell>
          <cell r="D212">
            <v>19900810</v>
          </cell>
          <cell r="E212">
            <v>90320</v>
          </cell>
          <cell r="F212">
            <v>2259075</v>
          </cell>
          <cell r="G212">
            <v>10.7</v>
          </cell>
          <cell r="H212">
            <v>24172102</v>
          </cell>
          <cell r="I212">
            <v>26792900</v>
          </cell>
          <cell r="J212">
            <v>6211081018714</v>
          </cell>
          <cell r="K212" t="str">
            <v>영업직</v>
          </cell>
          <cell r="O212">
            <v>11914429.0758</v>
          </cell>
          <cell r="P212">
            <v>3961807.5177999996</v>
          </cell>
        </row>
        <row r="213">
          <cell r="C213">
            <v>5021</v>
          </cell>
          <cell r="D213">
            <v>19870309</v>
          </cell>
          <cell r="E213">
            <v>120821</v>
          </cell>
          <cell r="F213">
            <v>1421641</v>
          </cell>
          <cell r="G213">
            <v>15.122999999999999</v>
          </cell>
          <cell r="H213">
            <v>21499476</v>
          </cell>
          <cell r="I213">
            <v>16813700</v>
          </cell>
          <cell r="J213">
            <v>5403132896411</v>
          </cell>
          <cell r="K213" t="str">
            <v>생산직</v>
          </cell>
          <cell r="O213">
            <v>10597091.7204</v>
          </cell>
          <cell r="P213">
            <v>3523764.1163999997</v>
          </cell>
        </row>
        <row r="214">
          <cell r="C214">
            <v>10323</v>
          </cell>
          <cell r="D214">
            <v>19970414</v>
          </cell>
          <cell r="E214">
            <v>20716</v>
          </cell>
          <cell r="F214">
            <v>1597458</v>
          </cell>
          <cell r="G214">
            <v>2.6179999999999999</v>
          </cell>
          <cell r="H214">
            <v>4182145</v>
          </cell>
          <cell r="I214">
            <v>18944507</v>
          </cell>
          <cell r="J214">
            <v>7111101347734</v>
          </cell>
          <cell r="K214" t="str">
            <v>영업직</v>
          </cell>
          <cell r="O214">
            <v>2061379.2705000001</v>
          </cell>
          <cell r="P214">
            <v>685453.56549999991</v>
          </cell>
        </row>
        <row r="215">
          <cell r="C215">
            <v>10355</v>
          </cell>
          <cell r="D215">
            <v>19840112</v>
          </cell>
          <cell r="E215">
            <v>151018</v>
          </cell>
          <cell r="F215">
            <v>2310650</v>
          </cell>
          <cell r="G215">
            <v>19.474</v>
          </cell>
          <cell r="H215">
            <v>44997598</v>
          </cell>
          <cell r="I215">
            <v>27416800</v>
          </cell>
          <cell r="J215">
            <v>5906271639611</v>
          </cell>
          <cell r="K215" t="str">
            <v>영업직</v>
          </cell>
          <cell r="O215">
            <v>22179316.054200001</v>
          </cell>
          <cell r="P215">
            <v>7375106.3121999996</v>
          </cell>
        </row>
        <row r="216">
          <cell r="C216">
            <v>4481</v>
          </cell>
          <cell r="D216">
            <v>19940321</v>
          </cell>
          <cell r="E216">
            <v>50809</v>
          </cell>
          <cell r="F216">
            <v>2237225</v>
          </cell>
          <cell r="G216">
            <v>6.4880000000000004</v>
          </cell>
          <cell r="H216">
            <v>14515115</v>
          </cell>
          <cell r="I216">
            <v>25412200</v>
          </cell>
          <cell r="J216">
            <v>6610111560111</v>
          </cell>
          <cell r="K216" t="str">
            <v>연구직</v>
          </cell>
          <cell r="O216">
            <v>7154500.1835000003</v>
          </cell>
          <cell r="P216">
            <v>2379027.3484999998</v>
          </cell>
        </row>
        <row r="217">
          <cell r="C217">
            <v>6370</v>
          </cell>
          <cell r="D217">
            <v>19940110</v>
          </cell>
          <cell r="E217">
            <v>51020</v>
          </cell>
          <cell r="F217">
            <v>1867233</v>
          </cell>
          <cell r="G217">
            <v>6.68</v>
          </cell>
          <cell r="H217">
            <v>12473116</v>
          </cell>
          <cell r="I217">
            <v>22111800</v>
          </cell>
          <cell r="J217">
            <v>6808161009610</v>
          </cell>
          <cell r="K217" t="str">
            <v>영업직</v>
          </cell>
          <cell r="L217">
            <v>37125</v>
          </cell>
          <cell r="O217">
            <v>5398364.6047999999</v>
          </cell>
          <cell r="P217">
            <v>1801117.9504</v>
          </cell>
        </row>
        <row r="218">
          <cell r="C218">
            <v>4329</v>
          </cell>
          <cell r="D218">
            <v>19850218</v>
          </cell>
          <cell r="E218">
            <v>140912</v>
          </cell>
          <cell r="F218">
            <v>2764900</v>
          </cell>
          <cell r="G218">
            <v>17.975999999999999</v>
          </cell>
          <cell r="H218">
            <v>49701842</v>
          </cell>
          <cell r="I218">
            <v>32523800</v>
          </cell>
          <cell r="J218">
            <v>5509211018841</v>
          </cell>
          <cell r="K218" t="str">
            <v>연구직</v>
          </cell>
          <cell r="L218">
            <v>36928</v>
          </cell>
          <cell r="O218">
            <v>21550718.691199999</v>
          </cell>
          <cell r="P218">
            <v>6958257.8800000008</v>
          </cell>
        </row>
        <row r="219">
          <cell r="C219">
            <v>6153</v>
          </cell>
          <cell r="D219">
            <v>19920325</v>
          </cell>
          <cell r="E219">
            <v>70805</v>
          </cell>
          <cell r="F219">
            <v>2111983</v>
          </cell>
          <cell r="G219">
            <v>8.68</v>
          </cell>
          <cell r="H219">
            <v>18332012</v>
          </cell>
          <cell r="I219">
            <v>24151300</v>
          </cell>
          <cell r="J219">
            <v>6609031798411</v>
          </cell>
          <cell r="K219" t="str">
            <v>영업직</v>
          </cell>
          <cell r="O219">
            <v>9035848.7148000002</v>
          </cell>
          <cell r="P219">
            <v>3004616.7667999999</v>
          </cell>
        </row>
        <row r="220">
          <cell r="C220">
            <v>10371</v>
          </cell>
          <cell r="D220">
            <v>19930621</v>
          </cell>
          <cell r="E220">
            <v>60509</v>
          </cell>
          <cell r="F220">
            <v>1987466</v>
          </cell>
          <cell r="G220">
            <v>7.3380000000000001</v>
          </cell>
          <cell r="H220">
            <v>14584025</v>
          </cell>
          <cell r="I220">
            <v>22109100</v>
          </cell>
          <cell r="J220">
            <v>6002041638017</v>
          </cell>
          <cell r="K220" t="str">
            <v>영업직</v>
          </cell>
          <cell r="O220">
            <v>7188465.9225000003</v>
          </cell>
          <cell r="P220">
            <v>2390321.6974999998</v>
          </cell>
        </row>
        <row r="221">
          <cell r="C221">
            <v>10331</v>
          </cell>
          <cell r="D221">
            <v>19970414</v>
          </cell>
          <cell r="E221">
            <v>20716</v>
          </cell>
          <cell r="F221">
            <v>1582458</v>
          </cell>
          <cell r="G221">
            <v>2.6179999999999999</v>
          </cell>
          <cell r="H221">
            <v>4142875</v>
          </cell>
          <cell r="I221">
            <v>18764507</v>
          </cell>
          <cell r="J221">
            <v>7002241057910</v>
          </cell>
          <cell r="K221" t="str">
            <v>영업직</v>
          </cell>
          <cell r="O221">
            <v>2042023.0874999999</v>
          </cell>
          <cell r="P221">
            <v>679017.21249999991</v>
          </cell>
        </row>
        <row r="222">
          <cell r="C222">
            <v>10313</v>
          </cell>
          <cell r="D222">
            <v>19970414</v>
          </cell>
          <cell r="E222">
            <v>20716</v>
          </cell>
          <cell r="F222">
            <v>1597458</v>
          </cell>
          <cell r="G222">
            <v>2.6179999999999999</v>
          </cell>
          <cell r="H222">
            <v>4182145</v>
          </cell>
          <cell r="I222">
            <v>18944507</v>
          </cell>
          <cell r="J222">
            <v>7009261079617</v>
          </cell>
          <cell r="K222" t="str">
            <v>영업직</v>
          </cell>
          <cell r="O222">
            <v>2061379.2705000001</v>
          </cell>
          <cell r="P222">
            <v>685453.56549999991</v>
          </cell>
        </row>
        <row r="223">
          <cell r="C223">
            <v>10300</v>
          </cell>
          <cell r="D223">
            <v>19970310</v>
          </cell>
          <cell r="E223">
            <v>20820</v>
          </cell>
          <cell r="F223">
            <v>1460738</v>
          </cell>
          <cell r="G223">
            <v>2.72</v>
          </cell>
          <cell r="H223">
            <v>3973207</v>
          </cell>
          <cell r="I223">
            <v>17325867</v>
          </cell>
          <cell r="J223">
            <v>7201261899512</v>
          </cell>
          <cell r="K223" t="str">
            <v>생산직</v>
          </cell>
          <cell r="O223">
            <v>1958393.7302999999</v>
          </cell>
          <cell r="P223">
            <v>651208.62729999993</v>
          </cell>
        </row>
        <row r="224">
          <cell r="C224">
            <v>1210</v>
          </cell>
          <cell r="D224">
            <v>19831219</v>
          </cell>
          <cell r="E224">
            <v>151111</v>
          </cell>
          <cell r="F224">
            <v>2585183</v>
          </cell>
          <cell r="G224">
            <v>19.542999999999999</v>
          </cell>
          <cell r="H224">
            <v>50522231</v>
          </cell>
          <cell r="I224">
            <v>30707200</v>
          </cell>
          <cell r="J224">
            <v>5604011951216</v>
          </cell>
          <cell r="K224" t="str">
            <v>영업직</v>
          </cell>
          <cell r="L224" t="str">
            <v>00.7.11</v>
          </cell>
          <cell r="O224">
            <v>20416033.547099996</v>
          </cell>
          <cell r="P224">
            <v>6567890.0300000003</v>
          </cell>
        </row>
        <row r="225">
          <cell r="C225">
            <v>10342</v>
          </cell>
          <cell r="D225">
            <v>19970414</v>
          </cell>
          <cell r="E225">
            <v>20716</v>
          </cell>
          <cell r="F225">
            <v>1673962</v>
          </cell>
          <cell r="G225">
            <v>2.6179999999999999</v>
          </cell>
          <cell r="H225">
            <v>4382432</v>
          </cell>
          <cell r="I225">
            <v>19699224</v>
          </cell>
          <cell r="J225">
            <v>7102141064118</v>
          </cell>
          <cell r="K225" t="str">
            <v>생산직</v>
          </cell>
          <cell r="O225">
            <v>2160100.7327999999</v>
          </cell>
          <cell r="P225">
            <v>718280.60479999997</v>
          </cell>
        </row>
        <row r="226">
          <cell r="C226">
            <v>6136</v>
          </cell>
          <cell r="D226">
            <v>19920325</v>
          </cell>
          <cell r="E226">
            <v>70805</v>
          </cell>
          <cell r="F226">
            <v>2096983</v>
          </cell>
          <cell r="G226">
            <v>8.68</v>
          </cell>
          <cell r="H226">
            <v>18201812</v>
          </cell>
          <cell r="I226">
            <v>23971300</v>
          </cell>
          <cell r="J226">
            <v>6602141540312</v>
          </cell>
          <cell r="K226" t="str">
            <v>영업직</v>
          </cell>
          <cell r="L226">
            <v>37129</v>
          </cell>
          <cell r="O226">
            <v>7877744.2335999999</v>
          </cell>
          <cell r="P226">
            <v>2628341.6527999998</v>
          </cell>
        </row>
        <row r="227">
          <cell r="C227">
            <v>6077</v>
          </cell>
          <cell r="D227">
            <v>19911118</v>
          </cell>
          <cell r="E227">
            <v>80012</v>
          </cell>
          <cell r="F227">
            <v>2103166</v>
          </cell>
          <cell r="G227">
            <v>9.3260000000000005</v>
          </cell>
          <cell r="H227">
            <v>19614126</v>
          </cell>
          <cell r="I227">
            <v>24045500</v>
          </cell>
          <cell r="J227">
            <v>6501151519928</v>
          </cell>
          <cell r="K227" t="str">
            <v>영업직</v>
          </cell>
          <cell r="O227">
            <v>9667802.7053999994</v>
          </cell>
          <cell r="P227">
            <v>3214755.2514</v>
          </cell>
        </row>
        <row r="228">
          <cell r="C228">
            <v>3560</v>
          </cell>
          <cell r="D228">
            <v>19920611</v>
          </cell>
          <cell r="E228">
            <v>70519</v>
          </cell>
          <cell r="F228">
            <v>1333625</v>
          </cell>
          <cell r="G228">
            <v>8.4670000000000005</v>
          </cell>
          <cell r="H228">
            <v>11291802</v>
          </cell>
          <cell r="I228">
            <v>15735500</v>
          </cell>
          <cell r="J228">
            <v>5503242229217</v>
          </cell>
          <cell r="K228" t="str">
            <v>생산직</v>
          </cell>
          <cell r="O228">
            <v>5565729.2057999996</v>
          </cell>
          <cell r="P228">
            <v>1850726.3477999999</v>
          </cell>
        </row>
        <row r="229">
          <cell r="C229">
            <v>3517</v>
          </cell>
          <cell r="D229">
            <v>19911111</v>
          </cell>
          <cell r="E229">
            <v>80019</v>
          </cell>
          <cell r="F229">
            <v>1806391</v>
          </cell>
          <cell r="G229">
            <v>9.3469999999999995</v>
          </cell>
          <cell r="H229">
            <v>16884336</v>
          </cell>
          <cell r="I229">
            <v>21155700</v>
          </cell>
          <cell r="J229">
            <v>7012031540731</v>
          </cell>
          <cell r="K229" t="str">
            <v>생산직</v>
          </cell>
          <cell r="O229">
            <v>7950833.8223999999</v>
          </cell>
          <cell r="P229">
            <v>2655906.0527999997</v>
          </cell>
        </row>
        <row r="230">
          <cell r="C230">
            <v>3466</v>
          </cell>
          <cell r="D230">
            <v>19910108</v>
          </cell>
          <cell r="E230">
            <v>81022</v>
          </cell>
          <cell r="F230">
            <v>1434202</v>
          </cell>
          <cell r="G230">
            <v>10.186</v>
          </cell>
          <cell r="H230">
            <v>14608781</v>
          </cell>
          <cell r="I230">
            <v>15216434</v>
          </cell>
          <cell r="J230">
            <v>7110232650911</v>
          </cell>
          <cell r="K230" t="str">
            <v>생산직</v>
          </cell>
          <cell r="O230">
            <v>7200668.1549000004</v>
          </cell>
          <cell r="P230">
            <v>2394379.2058999999</v>
          </cell>
        </row>
        <row r="231">
          <cell r="C231">
            <v>10185</v>
          </cell>
          <cell r="D231">
            <v>19960719</v>
          </cell>
          <cell r="E231">
            <v>30411</v>
          </cell>
          <cell r="F231">
            <v>1656866</v>
          </cell>
          <cell r="G231">
            <v>3.3530000000000002</v>
          </cell>
          <cell r="H231">
            <v>5555471</v>
          </cell>
          <cell r="I231">
            <v>19655400</v>
          </cell>
          <cell r="J231">
            <v>6606071121912</v>
          </cell>
          <cell r="K231" t="str">
            <v>영업직</v>
          </cell>
          <cell r="L231">
            <v>37176</v>
          </cell>
          <cell r="O231">
            <v>2404407.8488000003</v>
          </cell>
          <cell r="P231">
            <v>802210.01240000001</v>
          </cell>
        </row>
        <row r="232">
          <cell r="C232">
            <v>1809</v>
          </cell>
          <cell r="D232">
            <v>19900205</v>
          </cell>
          <cell r="E232">
            <v>90925</v>
          </cell>
          <cell r="F232">
            <v>2259625</v>
          </cell>
          <cell r="G232">
            <v>11.215</v>
          </cell>
          <cell r="H232">
            <v>25341694</v>
          </cell>
          <cell r="I232">
            <v>26811500</v>
          </cell>
          <cell r="J232">
            <v>6302011446733</v>
          </cell>
          <cell r="K232" t="str">
            <v>영업직</v>
          </cell>
          <cell r="O232">
            <v>12490920.9726</v>
          </cell>
          <cell r="P232">
            <v>4153503.6465999996</v>
          </cell>
        </row>
        <row r="233">
          <cell r="C233">
            <v>6443</v>
          </cell>
          <cell r="D233">
            <v>19940615</v>
          </cell>
          <cell r="E233">
            <v>50515</v>
          </cell>
          <cell r="F233">
            <v>1832583</v>
          </cell>
          <cell r="G233">
            <v>6.2549999999999999</v>
          </cell>
          <cell r="H233">
            <v>11462806</v>
          </cell>
          <cell r="I233">
            <v>21472000</v>
          </cell>
          <cell r="J233">
            <v>6612141530919</v>
          </cell>
          <cell r="K233" t="str">
            <v>영업직</v>
          </cell>
          <cell r="O233">
            <v>5650017.0773999998</v>
          </cell>
          <cell r="P233">
            <v>1878753.9034</v>
          </cell>
        </row>
        <row r="234">
          <cell r="C234">
            <v>6428</v>
          </cell>
          <cell r="D234">
            <v>19940428</v>
          </cell>
          <cell r="E234">
            <v>50702</v>
          </cell>
          <cell r="F234">
            <v>1563816</v>
          </cell>
          <cell r="G234">
            <v>6.3840000000000003</v>
          </cell>
          <cell r="H234">
            <v>9983401</v>
          </cell>
          <cell r="I234">
            <v>18431800</v>
          </cell>
          <cell r="J234">
            <v>7109011101021</v>
          </cell>
          <cell r="K234" t="str">
            <v>영업직</v>
          </cell>
          <cell r="O234">
            <v>4920818.3529000003</v>
          </cell>
          <cell r="P234">
            <v>1636279.4238999998</v>
          </cell>
        </row>
        <row r="235">
          <cell r="C235">
            <v>10246</v>
          </cell>
          <cell r="D235">
            <v>19961101</v>
          </cell>
          <cell r="E235">
            <v>30029</v>
          </cell>
          <cell r="F235">
            <v>1221258</v>
          </cell>
          <cell r="G235">
            <v>3.077</v>
          </cell>
          <cell r="H235">
            <v>3757810</v>
          </cell>
          <cell r="I235">
            <v>14528565</v>
          </cell>
          <cell r="J235">
            <v>7707012030620</v>
          </cell>
          <cell r="K235" t="str">
            <v>사무직</v>
          </cell>
          <cell r="L235" t="str">
            <v>00.4.7</v>
          </cell>
          <cell r="M235" t="str">
            <v>00.4.15</v>
          </cell>
          <cell r="N235">
            <v>1518531</v>
          </cell>
          <cell r="O235">
            <v>1518531.0209999999</v>
          </cell>
          <cell r="P235">
            <v>488515.3</v>
          </cell>
        </row>
        <row r="236">
          <cell r="C236">
            <v>3148</v>
          </cell>
          <cell r="D236">
            <v>19870105</v>
          </cell>
          <cell r="E236">
            <v>121025</v>
          </cell>
          <cell r="F236">
            <v>1464825</v>
          </cell>
          <cell r="G236">
            <v>15.295</v>
          </cell>
          <cell r="H236">
            <v>22404498</v>
          </cell>
          <cell r="I236">
            <v>17380900</v>
          </cell>
          <cell r="J236">
            <v>5509162041217</v>
          </cell>
          <cell r="K236" t="str">
            <v>생산직</v>
          </cell>
          <cell r="O236">
            <v>11043177.064200001</v>
          </cell>
          <cell r="P236">
            <v>3672097.2221999997</v>
          </cell>
        </row>
        <row r="237">
          <cell r="C237">
            <v>5128</v>
          </cell>
          <cell r="D237">
            <v>19890501</v>
          </cell>
          <cell r="E237">
            <v>100629</v>
          </cell>
          <cell r="F237">
            <v>2369016</v>
          </cell>
          <cell r="G237">
            <v>12.377000000000001</v>
          </cell>
          <cell r="H237">
            <v>29321311</v>
          </cell>
          <cell r="I237">
            <v>28139200</v>
          </cell>
          <cell r="J237">
            <v>6208051268613</v>
          </cell>
          <cell r="K237" t="str">
            <v>생산직</v>
          </cell>
          <cell r="O237">
            <v>14452474.1919</v>
          </cell>
          <cell r="P237">
            <v>4805762.8728999998</v>
          </cell>
        </row>
        <row r="238">
          <cell r="C238">
            <v>4467</v>
          </cell>
          <cell r="D238">
            <v>19930621</v>
          </cell>
          <cell r="E238">
            <v>60509</v>
          </cell>
          <cell r="F238">
            <v>2180716</v>
          </cell>
          <cell r="G238">
            <v>7.3380000000000001</v>
          </cell>
          <cell r="H238">
            <v>16002094</v>
          </cell>
          <cell r="I238">
            <v>24797100</v>
          </cell>
          <cell r="J238">
            <v>6706111069410</v>
          </cell>
          <cell r="K238" t="str">
            <v>연구직</v>
          </cell>
          <cell r="L238">
            <v>37021</v>
          </cell>
          <cell r="O238">
            <v>6925706.2832000004</v>
          </cell>
          <cell r="P238">
            <v>2310702.3736</v>
          </cell>
        </row>
        <row r="239">
          <cell r="C239">
            <v>6027</v>
          </cell>
          <cell r="D239">
            <v>19910715</v>
          </cell>
          <cell r="E239">
            <v>80415</v>
          </cell>
          <cell r="F239">
            <v>2039381</v>
          </cell>
          <cell r="G239">
            <v>9.6649999999999991</v>
          </cell>
          <cell r="H239">
            <v>19710617</v>
          </cell>
          <cell r="I239">
            <v>24036158</v>
          </cell>
          <cell r="J239">
            <v>6810101666026</v>
          </cell>
          <cell r="K239" t="str">
            <v>생산직</v>
          </cell>
          <cell r="O239">
            <v>9715363.1193000004</v>
          </cell>
          <cell r="P239">
            <v>3230570.1262999997</v>
          </cell>
        </row>
        <row r="240">
          <cell r="C240">
            <v>3408</v>
          </cell>
          <cell r="D240">
            <v>19900205</v>
          </cell>
          <cell r="E240">
            <v>90925</v>
          </cell>
          <cell r="F240">
            <v>2157133</v>
          </cell>
          <cell r="G240">
            <v>11.215</v>
          </cell>
          <cell r="H240">
            <v>24192246</v>
          </cell>
          <cell r="I240">
            <v>24838889</v>
          </cell>
          <cell r="J240">
            <v>6210131559025</v>
          </cell>
          <cell r="K240" t="str">
            <v>생산직</v>
          </cell>
          <cell r="O240">
            <v>11924358.053400001</v>
          </cell>
          <cell r="P240">
            <v>3965109.1193999997</v>
          </cell>
        </row>
        <row r="241">
          <cell r="C241">
            <v>10328</v>
          </cell>
          <cell r="D241">
            <v>19970414</v>
          </cell>
          <cell r="E241">
            <v>20716</v>
          </cell>
          <cell r="F241">
            <v>1526567</v>
          </cell>
          <cell r="G241">
            <v>2.6179999999999999</v>
          </cell>
          <cell r="H241">
            <v>3996552</v>
          </cell>
          <cell r="I241">
            <v>18099807</v>
          </cell>
          <cell r="J241">
            <v>7311281228711</v>
          </cell>
          <cell r="K241" t="str">
            <v>영업직</v>
          </cell>
          <cell r="O241">
            <v>1969900.4808</v>
          </cell>
          <cell r="P241">
            <v>655034.87280000001</v>
          </cell>
        </row>
        <row r="242">
          <cell r="C242">
            <v>3575</v>
          </cell>
          <cell r="D242">
            <v>19930201</v>
          </cell>
          <cell r="E242">
            <v>60929</v>
          </cell>
          <cell r="F242">
            <v>1337875</v>
          </cell>
          <cell r="G242">
            <v>7.7270000000000003</v>
          </cell>
          <cell r="H242">
            <v>10337760</v>
          </cell>
          <cell r="I242">
            <v>15818500</v>
          </cell>
          <cell r="J242">
            <v>5703122321416</v>
          </cell>
          <cell r="K242" t="str">
            <v>생산직</v>
          </cell>
          <cell r="O242">
            <v>5095481.9040000001</v>
          </cell>
          <cell r="P242">
            <v>1694358.8639999998</v>
          </cell>
        </row>
        <row r="243">
          <cell r="C243">
            <v>10356</v>
          </cell>
          <cell r="D243">
            <v>19870227</v>
          </cell>
          <cell r="E243">
            <v>120903</v>
          </cell>
          <cell r="F243">
            <v>2484783</v>
          </cell>
          <cell r="G243">
            <v>15.156000000000001</v>
          </cell>
          <cell r="H243">
            <v>37659371</v>
          </cell>
          <cell r="I243">
            <v>29399900</v>
          </cell>
          <cell r="J243">
            <v>6011021011418</v>
          </cell>
          <cell r="K243" t="str">
            <v>영업직</v>
          </cell>
          <cell r="O243">
            <v>18562303.9659</v>
          </cell>
          <cell r="P243">
            <v>6172370.9068999998</v>
          </cell>
        </row>
        <row r="244">
          <cell r="C244">
            <v>1025</v>
          </cell>
          <cell r="D244">
            <v>19820507</v>
          </cell>
          <cell r="E244">
            <v>170623</v>
          </cell>
          <cell r="F244">
            <v>2580966</v>
          </cell>
          <cell r="G244">
            <v>21.959</v>
          </cell>
          <cell r="H244">
            <v>56675432</v>
          </cell>
          <cell r="I244">
            <v>30676600</v>
          </cell>
          <cell r="J244">
            <v>5506271666017</v>
          </cell>
          <cell r="K244" t="str">
            <v>영업직</v>
          </cell>
          <cell r="L244" t="str">
            <v>00.11.1</v>
          </cell>
          <cell r="O244">
            <v>22902542.071199998</v>
          </cell>
          <cell r="P244">
            <v>7367806.1600000001</v>
          </cell>
        </row>
        <row r="245">
          <cell r="C245">
            <v>5146</v>
          </cell>
          <cell r="D245">
            <v>19900510</v>
          </cell>
          <cell r="E245">
            <v>90620</v>
          </cell>
          <cell r="F245">
            <v>1683116</v>
          </cell>
          <cell r="G245">
            <v>10.95</v>
          </cell>
          <cell r="H245">
            <v>18430120</v>
          </cell>
          <cell r="I245">
            <v>19968773</v>
          </cell>
          <cell r="J245">
            <v>6605091566814</v>
          </cell>
          <cell r="K245" t="str">
            <v>생산직</v>
          </cell>
          <cell r="O245">
            <v>9084206.148</v>
          </cell>
          <cell r="P245">
            <v>3020696.6679999996</v>
          </cell>
        </row>
        <row r="246">
          <cell r="C246">
            <v>10057</v>
          </cell>
          <cell r="D246">
            <v>19950727</v>
          </cell>
          <cell r="E246">
            <v>40403</v>
          </cell>
          <cell r="F246">
            <v>1782245</v>
          </cell>
          <cell r="G246">
            <v>4.3360000000000003</v>
          </cell>
          <cell r="H246">
            <v>7727814</v>
          </cell>
          <cell r="I246">
            <v>20681033</v>
          </cell>
          <cell r="J246">
            <v>6905181716318</v>
          </cell>
          <cell r="K246" t="str">
            <v>생산직</v>
          </cell>
          <cell r="O246">
            <v>3809039.5205999999</v>
          </cell>
          <cell r="P246">
            <v>1266588.7145999998</v>
          </cell>
        </row>
        <row r="247">
          <cell r="C247">
            <v>10124</v>
          </cell>
          <cell r="D247">
            <v>19960129</v>
          </cell>
          <cell r="E247">
            <v>31001</v>
          </cell>
          <cell r="F247">
            <v>1758575</v>
          </cell>
          <cell r="G247">
            <v>3.8319999999999999</v>
          </cell>
          <cell r="H247">
            <v>6738859</v>
          </cell>
          <cell r="I247">
            <v>20397900</v>
          </cell>
          <cell r="J247">
            <v>6909281807614</v>
          </cell>
          <cell r="K247" t="str">
            <v>영업직</v>
          </cell>
          <cell r="O247">
            <v>3321583.6011000001</v>
          </cell>
          <cell r="P247">
            <v>1104498.9900999998</v>
          </cell>
        </row>
        <row r="248">
          <cell r="C248">
            <v>3510</v>
          </cell>
          <cell r="D248">
            <v>19911111</v>
          </cell>
          <cell r="E248">
            <v>80019</v>
          </cell>
          <cell r="F248">
            <v>1468775</v>
          </cell>
          <cell r="G248">
            <v>9.3469999999999995</v>
          </cell>
          <cell r="H248">
            <v>13728639</v>
          </cell>
          <cell r="I248">
            <v>16877154</v>
          </cell>
          <cell r="J248">
            <v>7306012228710</v>
          </cell>
          <cell r="K248" t="str">
            <v>생산직</v>
          </cell>
          <cell r="O248">
            <v>6766846.1631000005</v>
          </cell>
          <cell r="P248">
            <v>2250123.9320999999</v>
          </cell>
        </row>
        <row r="249">
          <cell r="C249">
            <v>1244</v>
          </cell>
          <cell r="D249">
            <v>19840420</v>
          </cell>
          <cell r="E249">
            <v>150710</v>
          </cell>
          <cell r="F249">
            <v>2191129</v>
          </cell>
          <cell r="G249">
            <v>19.2</v>
          </cell>
          <cell r="H249">
            <v>42069676</v>
          </cell>
          <cell r="I249">
            <v>25708050</v>
          </cell>
          <cell r="J249">
            <v>5103011635211</v>
          </cell>
          <cell r="K249" t="str">
            <v>영업직</v>
          </cell>
          <cell r="O249">
            <v>20736143.3004</v>
          </cell>
          <cell r="P249">
            <v>6895219.8964</v>
          </cell>
        </row>
        <row r="250">
          <cell r="C250">
            <v>7036</v>
          </cell>
          <cell r="D250">
            <v>19920629</v>
          </cell>
          <cell r="E250">
            <v>70501</v>
          </cell>
          <cell r="F250">
            <v>1759856</v>
          </cell>
          <cell r="G250">
            <v>8.4220000000000006</v>
          </cell>
          <cell r="H250">
            <v>14821507</v>
          </cell>
          <cell r="I250">
            <v>19804708</v>
          </cell>
          <cell r="J250">
            <v>6907201548512</v>
          </cell>
          <cell r="K250" t="str">
            <v>생산직</v>
          </cell>
          <cell r="O250">
            <v>7305520.8003000002</v>
          </cell>
          <cell r="P250">
            <v>2429244.9972999999</v>
          </cell>
        </row>
        <row r="251">
          <cell r="C251">
            <v>3514</v>
          </cell>
          <cell r="D251">
            <v>19911111</v>
          </cell>
          <cell r="E251">
            <v>80019</v>
          </cell>
          <cell r="F251">
            <v>1914012</v>
          </cell>
          <cell r="G251">
            <v>9.3469999999999995</v>
          </cell>
          <cell r="H251">
            <v>17890270</v>
          </cell>
          <cell r="I251">
            <v>22601763</v>
          </cell>
          <cell r="J251">
            <v>6703071453421</v>
          </cell>
          <cell r="K251" t="str">
            <v>생산직</v>
          </cell>
          <cell r="O251">
            <v>8818114.0830000006</v>
          </cell>
          <cell r="P251">
            <v>2932215.253</v>
          </cell>
        </row>
        <row r="252">
          <cell r="C252">
            <v>10158</v>
          </cell>
          <cell r="D252">
            <v>19960325</v>
          </cell>
          <cell r="E252">
            <v>30805</v>
          </cell>
          <cell r="F252">
            <v>1499883</v>
          </cell>
          <cell r="G252">
            <v>3.68</v>
          </cell>
          <cell r="H252">
            <v>5519569</v>
          </cell>
          <cell r="I252">
            <v>17034600</v>
          </cell>
          <cell r="J252">
            <v>7205111384913</v>
          </cell>
          <cell r="K252" t="str">
            <v>생산직</v>
          </cell>
          <cell r="O252">
            <v>2720595.5600999999</v>
          </cell>
          <cell r="P252">
            <v>904657.3591</v>
          </cell>
        </row>
        <row r="253">
          <cell r="C253">
            <v>10168</v>
          </cell>
          <cell r="D253">
            <v>19960403</v>
          </cell>
          <cell r="E253">
            <v>30727</v>
          </cell>
          <cell r="F253">
            <v>1156508</v>
          </cell>
          <cell r="G253">
            <v>3.6509999999999998</v>
          </cell>
          <cell r="H253">
            <v>4222410</v>
          </cell>
          <cell r="I253">
            <v>13701100</v>
          </cell>
          <cell r="J253">
            <v>7705132533712</v>
          </cell>
          <cell r="K253" t="str">
            <v>생산직</v>
          </cell>
          <cell r="O253">
            <v>2081225.889</v>
          </cell>
          <cell r="P253">
            <v>692052.99899999995</v>
          </cell>
        </row>
        <row r="254">
          <cell r="C254">
            <v>10030</v>
          </cell>
          <cell r="D254">
            <v>19950727</v>
          </cell>
          <cell r="E254">
            <v>40403</v>
          </cell>
          <cell r="F254">
            <v>1758575</v>
          </cell>
          <cell r="G254">
            <v>4.3360000000000003</v>
          </cell>
          <cell r="H254">
            <v>7625181</v>
          </cell>
          <cell r="I254">
            <v>20377900</v>
          </cell>
          <cell r="J254">
            <v>6903171533517</v>
          </cell>
          <cell r="K254" t="str">
            <v>영업직</v>
          </cell>
          <cell r="L254" t="str">
            <v>00.11.1</v>
          </cell>
          <cell r="O254">
            <v>3081335.6420999998</v>
          </cell>
          <cell r="P254">
            <v>991273.53</v>
          </cell>
        </row>
        <row r="255">
          <cell r="C255">
            <v>10165</v>
          </cell>
          <cell r="D255">
            <v>19960321</v>
          </cell>
          <cell r="E255">
            <v>30809</v>
          </cell>
          <cell r="F255">
            <v>1306808</v>
          </cell>
          <cell r="G255">
            <v>3.6880000000000002</v>
          </cell>
          <cell r="H255">
            <v>4819507</v>
          </cell>
          <cell r="I255">
            <v>15069965</v>
          </cell>
          <cell r="J255">
            <v>7510012791916</v>
          </cell>
          <cell r="K255" t="str">
            <v>영업직</v>
          </cell>
          <cell r="O255">
            <v>2375535.0003</v>
          </cell>
          <cell r="P255">
            <v>789917.1973</v>
          </cell>
        </row>
        <row r="256">
          <cell r="C256">
            <v>3612</v>
          </cell>
          <cell r="D256">
            <v>19950109</v>
          </cell>
          <cell r="E256">
            <v>41021</v>
          </cell>
          <cell r="F256">
            <v>1920631</v>
          </cell>
          <cell r="G256">
            <v>4.883</v>
          </cell>
          <cell r="H256">
            <v>9378441</v>
          </cell>
          <cell r="I256">
            <v>22605162</v>
          </cell>
          <cell r="J256">
            <v>7011191386116</v>
          </cell>
          <cell r="K256" t="str">
            <v>연구직</v>
          </cell>
          <cell r="O256">
            <v>4622633.5689000003</v>
          </cell>
          <cell r="P256">
            <v>1537126.4798999999</v>
          </cell>
        </row>
        <row r="257">
          <cell r="C257">
            <v>2042</v>
          </cell>
          <cell r="D257">
            <v>19771212</v>
          </cell>
          <cell r="E257">
            <v>211118</v>
          </cell>
          <cell r="F257">
            <v>3007750</v>
          </cell>
          <cell r="G257">
            <v>27.963999999999999</v>
          </cell>
          <cell r="H257">
            <v>84108721</v>
          </cell>
          <cell r="I257">
            <v>35770000</v>
          </cell>
          <cell r="J257">
            <v>5104101709716</v>
          </cell>
          <cell r="K257" t="str">
            <v>생산직</v>
          </cell>
          <cell r="O257">
            <v>41457188.580899999</v>
          </cell>
          <cell r="P257">
            <v>13785419.3719</v>
          </cell>
        </row>
        <row r="258">
          <cell r="C258">
            <v>10006</v>
          </cell>
          <cell r="D258">
            <v>19950614</v>
          </cell>
          <cell r="E258">
            <v>40516</v>
          </cell>
          <cell r="F258">
            <v>1394450</v>
          </cell>
          <cell r="G258">
            <v>4.4580000000000002</v>
          </cell>
          <cell r="H258">
            <v>6216458</v>
          </cell>
          <cell r="I258">
            <v>16538400</v>
          </cell>
          <cell r="J258">
            <v>7009261386310</v>
          </cell>
          <cell r="K258" t="str">
            <v>영업직</v>
          </cell>
          <cell r="L258" t="str">
            <v>00.11.1</v>
          </cell>
          <cell r="O258">
            <v>2512070.6777999997</v>
          </cell>
          <cell r="P258">
            <v>808139.54</v>
          </cell>
        </row>
        <row r="259">
          <cell r="C259">
            <v>355</v>
          </cell>
          <cell r="D259">
            <v>19900810</v>
          </cell>
          <cell r="E259">
            <v>90320</v>
          </cell>
          <cell r="F259">
            <v>2239075</v>
          </cell>
          <cell r="G259">
            <v>10.7</v>
          </cell>
          <cell r="H259">
            <v>23958102</v>
          </cell>
          <cell r="I259">
            <v>26552900</v>
          </cell>
          <cell r="J259">
            <v>6309231889719</v>
          </cell>
          <cell r="K259" t="str">
            <v>사무직</v>
          </cell>
          <cell r="L259" t="str">
            <v>00.8.9</v>
          </cell>
          <cell r="O259">
            <v>9681469.0181999989</v>
          </cell>
          <cell r="P259">
            <v>3114553.2600000002</v>
          </cell>
        </row>
        <row r="260">
          <cell r="C260">
            <v>10273</v>
          </cell>
          <cell r="D260">
            <v>19961118</v>
          </cell>
          <cell r="E260">
            <v>30012</v>
          </cell>
          <cell r="F260">
            <v>1646866</v>
          </cell>
          <cell r="G260">
            <v>3.0259999999999998</v>
          </cell>
          <cell r="H260">
            <v>4983416</v>
          </cell>
          <cell r="I260">
            <v>19535400</v>
          </cell>
          <cell r="J260">
            <v>7008151120811</v>
          </cell>
          <cell r="K260" t="str">
            <v>영업직</v>
          </cell>
          <cell r="L260">
            <v>37195</v>
          </cell>
          <cell r="O260">
            <v>2156822.4448000002</v>
          </cell>
          <cell r="P260">
            <v>719605.27040000004</v>
          </cell>
        </row>
        <row r="261">
          <cell r="C261">
            <v>1314</v>
          </cell>
          <cell r="D261">
            <v>19841004</v>
          </cell>
          <cell r="E261">
            <v>150126</v>
          </cell>
          <cell r="F261">
            <v>2712133</v>
          </cell>
          <cell r="G261">
            <v>18.748000000000001</v>
          </cell>
          <cell r="H261">
            <v>50847069</v>
          </cell>
          <cell r="I261">
            <v>32142600</v>
          </cell>
          <cell r="J261">
            <v>5801021481811</v>
          </cell>
          <cell r="K261" t="str">
            <v>영업직</v>
          </cell>
          <cell r="O261">
            <v>25062520.3101</v>
          </cell>
          <cell r="P261">
            <v>8333834.6090999991</v>
          </cell>
        </row>
        <row r="262">
          <cell r="C262">
            <v>266</v>
          </cell>
          <cell r="D262">
            <v>19860416</v>
          </cell>
          <cell r="E262">
            <v>130714</v>
          </cell>
          <cell r="F262">
            <v>2532800</v>
          </cell>
          <cell r="G262">
            <v>16.411999999999999</v>
          </cell>
          <cell r="H262">
            <v>41568313</v>
          </cell>
          <cell r="I262">
            <v>30102600</v>
          </cell>
          <cell r="J262">
            <v>5810251228826</v>
          </cell>
          <cell r="K262" t="str">
            <v>생산직</v>
          </cell>
          <cell r="O262">
            <v>20489021.477699999</v>
          </cell>
          <cell r="P262">
            <v>6813046.5006999997</v>
          </cell>
        </row>
        <row r="263">
          <cell r="C263">
            <v>10378</v>
          </cell>
          <cell r="D263">
            <v>19840309</v>
          </cell>
          <cell r="E263">
            <v>150821</v>
          </cell>
          <cell r="F263">
            <v>2200516</v>
          </cell>
          <cell r="G263">
            <v>19.323</v>
          </cell>
          <cell r="H263">
            <v>42520570</v>
          </cell>
          <cell r="I263">
            <v>22994700</v>
          </cell>
          <cell r="J263">
            <v>5908041528818</v>
          </cell>
          <cell r="K263" t="str">
            <v>영업직</v>
          </cell>
          <cell r="O263">
            <v>20022936.412999999</v>
          </cell>
          <cell r="P263">
            <v>6688485.6609999994</v>
          </cell>
        </row>
        <row r="264">
          <cell r="C264">
            <v>10348</v>
          </cell>
          <cell r="D264">
            <v>19970707</v>
          </cell>
          <cell r="E264">
            <v>20423</v>
          </cell>
          <cell r="F264">
            <v>1563194</v>
          </cell>
          <cell r="G264">
            <v>2.3889999999999998</v>
          </cell>
          <cell r="H264">
            <v>3734470</v>
          </cell>
          <cell r="I264">
            <v>18468337</v>
          </cell>
          <cell r="J264">
            <v>7001161403210</v>
          </cell>
          <cell r="K264" t="str">
            <v>영업직</v>
          </cell>
          <cell r="L264">
            <v>36896</v>
          </cell>
          <cell r="O264">
            <v>1619266.192</v>
          </cell>
          <cell r="P264">
            <v>522825.80000000005</v>
          </cell>
        </row>
        <row r="265">
          <cell r="C265">
            <v>10101</v>
          </cell>
          <cell r="D265">
            <v>19951120</v>
          </cell>
          <cell r="E265">
            <v>40010</v>
          </cell>
          <cell r="F265">
            <v>1312166</v>
          </cell>
          <cell r="G265">
            <v>4.0199999999999996</v>
          </cell>
          <cell r="H265">
            <v>5274907</v>
          </cell>
          <cell r="I265">
            <v>15226232</v>
          </cell>
          <cell r="J265">
            <v>7705152002111</v>
          </cell>
          <cell r="K265" t="str">
            <v>영업직</v>
          </cell>
          <cell r="L265" t="str">
            <v>00.10.11</v>
          </cell>
          <cell r="O265">
            <v>2131589.9186999998</v>
          </cell>
          <cell r="P265">
            <v>685737.91</v>
          </cell>
        </row>
        <row r="266">
          <cell r="C266">
            <v>3501</v>
          </cell>
          <cell r="D266">
            <v>19910423</v>
          </cell>
          <cell r="E266">
            <v>80707</v>
          </cell>
          <cell r="F266">
            <v>1344433</v>
          </cell>
          <cell r="G266">
            <v>9.8940000000000001</v>
          </cell>
          <cell r="H266">
            <v>13301820</v>
          </cell>
          <cell r="I266">
            <v>15885200</v>
          </cell>
          <cell r="J266">
            <v>7110222531917</v>
          </cell>
          <cell r="K266" t="str">
            <v>생산직</v>
          </cell>
          <cell r="O266">
            <v>5375265.4619999994</v>
          </cell>
          <cell r="P266">
            <v>1729236.6</v>
          </cell>
        </row>
        <row r="267">
          <cell r="C267">
            <v>3409</v>
          </cell>
          <cell r="D267">
            <v>19900205</v>
          </cell>
          <cell r="E267">
            <v>90925</v>
          </cell>
          <cell r="F267">
            <v>2371150</v>
          </cell>
          <cell r="G267">
            <v>11.215</v>
          </cell>
          <cell r="H267">
            <v>26592447</v>
          </cell>
          <cell r="I267">
            <v>28135800</v>
          </cell>
          <cell r="J267">
            <v>6212151226711</v>
          </cell>
          <cell r="K267" t="str">
            <v>생산직</v>
          </cell>
          <cell r="L267" t="str">
            <v>00.7.11</v>
          </cell>
          <cell r="O267">
            <v>10746007.832699999</v>
          </cell>
          <cell r="P267">
            <v>3457018.1100000003</v>
          </cell>
        </row>
        <row r="268">
          <cell r="C268">
            <v>1655</v>
          </cell>
          <cell r="D268">
            <v>19880720</v>
          </cell>
          <cell r="E268">
            <v>110410</v>
          </cell>
          <cell r="F268">
            <v>1845333</v>
          </cell>
          <cell r="G268">
            <v>13.35</v>
          </cell>
          <cell r="H268">
            <v>24635195</v>
          </cell>
          <cell r="I268">
            <v>21628000</v>
          </cell>
          <cell r="J268">
            <v>6410161109210</v>
          </cell>
          <cell r="K268" t="str">
            <v>영업직</v>
          </cell>
          <cell r="O268">
            <v>12142687.615499999</v>
          </cell>
          <cell r="P268">
            <v>4037708.4604999996</v>
          </cell>
        </row>
        <row r="269">
          <cell r="C269">
            <v>1042</v>
          </cell>
          <cell r="D269">
            <v>19820507</v>
          </cell>
          <cell r="E269">
            <v>170623</v>
          </cell>
          <cell r="F269">
            <v>2761733</v>
          </cell>
          <cell r="G269">
            <v>21.959</v>
          </cell>
          <cell r="H269">
            <v>60644894</v>
          </cell>
          <cell r="I269">
            <v>32755800</v>
          </cell>
          <cell r="J269">
            <v>5503261388215</v>
          </cell>
          <cell r="K269" t="str">
            <v>영업직</v>
          </cell>
          <cell r="L269">
            <v>37101</v>
          </cell>
          <cell r="O269">
            <v>26247110.123199999</v>
          </cell>
          <cell r="P269">
            <v>8757122.6936000008</v>
          </cell>
        </row>
        <row r="270">
          <cell r="C270">
            <v>4319</v>
          </cell>
          <cell r="D270">
            <v>19841110</v>
          </cell>
          <cell r="E270">
            <v>150020</v>
          </cell>
          <cell r="F270">
            <v>2278449</v>
          </cell>
          <cell r="G270">
            <v>18.649999999999999</v>
          </cell>
          <cell r="H270">
            <v>42493073</v>
          </cell>
          <cell r="I270">
            <v>26736900</v>
          </cell>
          <cell r="J270">
            <v>5805031162812</v>
          </cell>
          <cell r="K270" t="str">
            <v>생산직</v>
          </cell>
          <cell r="O270">
            <v>20944835.681699999</v>
          </cell>
          <cell r="P270">
            <v>6964614.6646999996</v>
          </cell>
        </row>
        <row r="271">
          <cell r="C271">
            <v>4043</v>
          </cell>
          <cell r="D271">
            <v>19760709</v>
          </cell>
          <cell r="E271">
            <v>230421</v>
          </cell>
          <cell r="F271">
            <v>3223200</v>
          </cell>
          <cell r="G271">
            <v>30.183</v>
          </cell>
          <cell r="H271">
            <v>97285845</v>
          </cell>
          <cell r="I271">
            <v>38361400</v>
          </cell>
          <cell r="J271">
            <v>5204211321413</v>
          </cell>
          <cell r="K271" t="str">
            <v>연구직</v>
          </cell>
          <cell r="O271">
            <v>42105313.715999998</v>
          </cell>
          <cell r="P271">
            <v>5539386.1600000001</v>
          </cell>
        </row>
        <row r="272">
          <cell r="C272">
            <v>3532</v>
          </cell>
          <cell r="D272">
            <v>19911125</v>
          </cell>
          <cell r="E272">
            <v>80005</v>
          </cell>
          <cell r="F272">
            <v>1342482</v>
          </cell>
          <cell r="G272">
            <v>9.31</v>
          </cell>
          <cell r="H272">
            <v>12498507</v>
          </cell>
          <cell r="I272">
            <v>15832800</v>
          </cell>
          <cell r="J272">
            <v>7309032228713</v>
          </cell>
          <cell r="K272" t="str">
            <v>생산직</v>
          </cell>
          <cell r="L272" t="str">
            <v>00.5.8</v>
          </cell>
          <cell r="O272">
            <v>5050646.6786999991</v>
          </cell>
          <cell r="P272">
            <v>1624805.9100000001</v>
          </cell>
        </row>
        <row r="273">
          <cell r="C273">
            <v>10243</v>
          </cell>
          <cell r="D273">
            <v>19961002</v>
          </cell>
          <cell r="E273">
            <v>30128</v>
          </cell>
          <cell r="F273">
            <v>1154341</v>
          </cell>
          <cell r="G273">
            <v>3.1539999999999999</v>
          </cell>
          <cell r="H273">
            <v>3640791</v>
          </cell>
          <cell r="I273">
            <v>13633100</v>
          </cell>
          <cell r="J273">
            <v>7902202227111</v>
          </cell>
          <cell r="K273" t="str">
            <v>생산직</v>
          </cell>
          <cell r="O273">
            <v>1794545.8839</v>
          </cell>
          <cell r="P273">
            <v>596725.64489999996</v>
          </cell>
        </row>
        <row r="274">
          <cell r="C274">
            <v>10132</v>
          </cell>
          <cell r="D274">
            <v>19960129</v>
          </cell>
          <cell r="E274">
            <v>31001</v>
          </cell>
          <cell r="F274">
            <v>1743575</v>
          </cell>
          <cell r="G274">
            <v>3.8319999999999999</v>
          </cell>
          <cell r="H274">
            <v>6681379</v>
          </cell>
          <cell r="I274">
            <v>20217900</v>
          </cell>
          <cell r="J274">
            <v>6910141543145</v>
          </cell>
          <cell r="K274" t="str">
            <v>사무직</v>
          </cell>
          <cell r="L274" t="str">
            <v>00.5.8</v>
          </cell>
          <cell r="O274">
            <v>2699945.2538999999</v>
          </cell>
          <cell r="P274">
            <v>868579.27</v>
          </cell>
        </row>
        <row r="275">
          <cell r="C275">
            <v>10374</v>
          </cell>
          <cell r="D275">
            <v>19970414</v>
          </cell>
          <cell r="E275">
            <v>20716</v>
          </cell>
          <cell r="F275">
            <v>1209050</v>
          </cell>
          <cell r="G275">
            <v>2.6179999999999999</v>
          </cell>
          <cell r="H275">
            <v>3165292</v>
          </cell>
          <cell r="I275">
            <v>13537600</v>
          </cell>
          <cell r="J275">
            <v>6908081231610</v>
          </cell>
          <cell r="K275" t="str">
            <v>영업직</v>
          </cell>
          <cell r="L275" t="str">
            <v>00.5.8</v>
          </cell>
          <cell r="O275">
            <v>1279094.4971999999</v>
          </cell>
          <cell r="P275">
            <v>411487.96</v>
          </cell>
        </row>
        <row r="276">
          <cell r="C276">
            <v>10373</v>
          </cell>
          <cell r="D276">
            <v>19971103</v>
          </cell>
          <cell r="E276">
            <v>20027</v>
          </cell>
          <cell r="F276">
            <v>1209050</v>
          </cell>
          <cell r="G276">
            <v>2.0710000000000002</v>
          </cell>
          <cell r="H276">
            <v>2503942</v>
          </cell>
          <cell r="I276">
            <v>13537600</v>
          </cell>
          <cell r="J276">
            <v>7302031074614</v>
          </cell>
          <cell r="K276" t="str">
            <v>영업직</v>
          </cell>
          <cell r="L276" t="str">
            <v>00.5.8</v>
          </cell>
          <cell r="O276">
            <v>1011842.9622</v>
          </cell>
          <cell r="P276">
            <v>325512.46000000002</v>
          </cell>
        </row>
        <row r="277">
          <cell r="C277">
            <v>6286</v>
          </cell>
          <cell r="D277">
            <v>19930104</v>
          </cell>
          <cell r="E277">
            <v>61026</v>
          </cell>
          <cell r="F277">
            <v>1918658</v>
          </cell>
          <cell r="G277">
            <v>7.798</v>
          </cell>
          <cell r="H277">
            <v>14961695</v>
          </cell>
          <cell r="I277">
            <v>22750900</v>
          </cell>
          <cell r="J277">
            <v>6509151951122</v>
          </cell>
          <cell r="K277" t="str">
            <v>영업직</v>
          </cell>
          <cell r="L277">
            <v>37004</v>
          </cell>
          <cell r="O277">
            <v>6475421.5959999999</v>
          </cell>
          <cell r="P277">
            <v>2160468.7579999999</v>
          </cell>
        </row>
        <row r="278">
          <cell r="C278">
            <v>4366</v>
          </cell>
          <cell r="D278">
            <v>19861027</v>
          </cell>
          <cell r="E278">
            <v>130103</v>
          </cell>
          <cell r="F278">
            <v>2271716</v>
          </cell>
          <cell r="G278">
            <v>15.885999999999999</v>
          </cell>
          <cell r="H278">
            <v>36088480</v>
          </cell>
          <cell r="I278">
            <v>26634100</v>
          </cell>
          <cell r="J278">
            <v>6209031481910</v>
          </cell>
          <cell r="K278" t="str">
            <v>생산직</v>
          </cell>
          <cell r="O278">
            <v>17788011.791999999</v>
          </cell>
          <cell r="P278">
            <v>5914901.8719999995</v>
          </cell>
        </row>
        <row r="279">
          <cell r="C279">
            <v>6218</v>
          </cell>
          <cell r="D279">
            <v>19920629</v>
          </cell>
          <cell r="E279">
            <v>70501</v>
          </cell>
          <cell r="F279">
            <v>1879724</v>
          </cell>
          <cell r="G279">
            <v>8.4220000000000006</v>
          </cell>
          <cell r="H279">
            <v>15831035</v>
          </cell>
          <cell r="I279">
            <v>22146700</v>
          </cell>
          <cell r="J279">
            <v>6507011386512</v>
          </cell>
          <cell r="K279" t="str">
            <v>영업직</v>
          </cell>
          <cell r="O279">
            <v>7454834.3815000001</v>
          </cell>
          <cell r="P279">
            <v>2490221.8054999998</v>
          </cell>
        </row>
        <row r="280">
          <cell r="C280">
            <v>51</v>
          </cell>
          <cell r="D280">
            <v>19680721</v>
          </cell>
          <cell r="E280">
            <v>310409</v>
          </cell>
          <cell r="F280">
            <v>2556258</v>
          </cell>
          <cell r="G280">
            <v>41.347999999999999</v>
          </cell>
          <cell r="H280">
            <v>105696155</v>
          </cell>
          <cell r="I280">
            <v>30205100</v>
          </cell>
          <cell r="J280">
            <v>4305181046512</v>
          </cell>
          <cell r="K280" t="str">
            <v>영업직</v>
          </cell>
          <cell r="L280">
            <v>37267</v>
          </cell>
          <cell r="O280">
            <v>45745295.884000003</v>
          </cell>
          <cell r="P280">
            <v>15262524.782</v>
          </cell>
        </row>
        <row r="281">
          <cell r="C281">
            <v>5064</v>
          </cell>
          <cell r="D281">
            <v>19880201</v>
          </cell>
          <cell r="E281">
            <v>110929</v>
          </cell>
          <cell r="F281">
            <v>1418941</v>
          </cell>
          <cell r="G281">
            <v>13.827</v>
          </cell>
          <cell r="H281">
            <v>19619697</v>
          </cell>
          <cell r="I281">
            <v>16787300</v>
          </cell>
          <cell r="J281">
            <v>5112122520217</v>
          </cell>
          <cell r="K281" t="str">
            <v>생산직</v>
          </cell>
          <cell r="O281">
            <v>9670548.6513</v>
          </cell>
          <cell r="P281">
            <v>3215668.3382999999</v>
          </cell>
        </row>
        <row r="282">
          <cell r="C282">
            <v>3608</v>
          </cell>
          <cell r="D282">
            <v>19940907</v>
          </cell>
          <cell r="E282">
            <v>50223</v>
          </cell>
          <cell r="F282">
            <v>1552483</v>
          </cell>
          <cell r="G282">
            <v>6.0289999999999999</v>
          </cell>
          <cell r="H282">
            <v>9359920</v>
          </cell>
          <cell r="I282">
            <v>18270800</v>
          </cell>
          <cell r="J282">
            <v>7008011018735</v>
          </cell>
          <cell r="K282" t="str">
            <v>생산직</v>
          </cell>
          <cell r="O282">
            <v>4613504.568</v>
          </cell>
          <cell r="P282">
            <v>1534090.8879999998</v>
          </cell>
        </row>
        <row r="283">
          <cell r="C283">
            <v>10051</v>
          </cell>
          <cell r="D283">
            <v>19950727</v>
          </cell>
          <cell r="E283">
            <v>40403</v>
          </cell>
          <cell r="F283">
            <v>1818850</v>
          </cell>
          <cell r="G283">
            <v>4.3360000000000003</v>
          </cell>
          <cell r="H283">
            <v>7886533</v>
          </cell>
          <cell r="I283">
            <v>20785347</v>
          </cell>
          <cell r="J283">
            <v>6904201624619</v>
          </cell>
          <cell r="K283" t="str">
            <v>연구직</v>
          </cell>
          <cell r="L283" t="str">
            <v>00.11.1</v>
          </cell>
          <cell r="O283">
            <v>3186947.9852999998</v>
          </cell>
          <cell r="P283">
            <v>1025249.29</v>
          </cell>
        </row>
        <row r="284">
          <cell r="C284">
            <v>1101</v>
          </cell>
          <cell r="D284">
            <v>19830309</v>
          </cell>
          <cell r="E284">
            <v>160821</v>
          </cell>
          <cell r="F284">
            <v>2715450</v>
          </cell>
          <cell r="G284">
            <v>20.722999999999999</v>
          </cell>
          <cell r="H284">
            <v>56272270</v>
          </cell>
          <cell r="I284">
            <v>32208400</v>
          </cell>
          <cell r="J284">
            <v>5911011641919</v>
          </cell>
          <cell r="K284" t="str">
            <v>영업직</v>
          </cell>
          <cell r="L284" t="str">
            <v>00.4.7</v>
          </cell>
          <cell r="M284" t="str">
            <v>00.4.15</v>
          </cell>
          <cell r="N284">
            <v>22739624</v>
          </cell>
          <cell r="O284">
            <v>22739624.306999996</v>
          </cell>
          <cell r="P284">
            <v>7315395.1000000006</v>
          </cell>
        </row>
        <row r="285">
          <cell r="C285">
            <v>3585</v>
          </cell>
          <cell r="D285">
            <v>19930816</v>
          </cell>
          <cell r="E285">
            <v>60314</v>
          </cell>
          <cell r="F285">
            <v>2093250</v>
          </cell>
          <cell r="G285">
            <v>7.1820000000000004</v>
          </cell>
          <cell r="H285">
            <v>15033721</v>
          </cell>
          <cell r="I285">
            <v>24164500</v>
          </cell>
          <cell r="J285">
            <v>6103031621636</v>
          </cell>
          <cell r="K285" t="str">
            <v>생산직</v>
          </cell>
          <cell r="O285">
            <v>7410121.0809000004</v>
          </cell>
          <cell r="P285">
            <v>2464026.8718999997</v>
          </cell>
        </row>
        <row r="286">
          <cell r="C286">
            <v>6469</v>
          </cell>
          <cell r="D286">
            <v>19940720</v>
          </cell>
          <cell r="E286">
            <v>50410</v>
          </cell>
          <cell r="F286">
            <v>1510800</v>
          </cell>
          <cell r="G286">
            <v>6.15</v>
          </cell>
          <cell r="H286">
            <v>9291420</v>
          </cell>
          <cell r="I286">
            <v>17145600</v>
          </cell>
          <cell r="J286">
            <v>6603111792615</v>
          </cell>
          <cell r="K286" t="str">
            <v>영업직</v>
          </cell>
          <cell r="L286" t="str">
            <v>00.12.21</v>
          </cell>
          <cell r="O286">
            <v>3754662.8219999997</v>
          </cell>
          <cell r="P286">
            <v>1207884.6000000001</v>
          </cell>
        </row>
        <row r="287">
          <cell r="C287">
            <v>10286</v>
          </cell>
          <cell r="D287">
            <v>19961209</v>
          </cell>
          <cell r="E287">
            <v>21121</v>
          </cell>
          <cell r="F287">
            <v>1406484</v>
          </cell>
          <cell r="G287">
            <v>2.9729999999999999</v>
          </cell>
          <cell r="H287">
            <v>4181476</v>
          </cell>
          <cell r="I287">
            <v>17069004</v>
          </cell>
          <cell r="J287">
            <v>7407091548016</v>
          </cell>
          <cell r="K287" t="str">
            <v>생산직</v>
          </cell>
          <cell r="O287">
            <v>2061049.5204</v>
          </cell>
          <cell r="P287">
            <v>685343.91639999999</v>
          </cell>
        </row>
        <row r="288">
          <cell r="C288">
            <v>4474</v>
          </cell>
          <cell r="D288">
            <v>19940110</v>
          </cell>
          <cell r="E288">
            <v>51020</v>
          </cell>
          <cell r="F288">
            <v>1651159</v>
          </cell>
          <cell r="G288">
            <v>6.68</v>
          </cell>
          <cell r="H288">
            <v>11029742</v>
          </cell>
          <cell r="I288">
            <v>19491753</v>
          </cell>
          <cell r="J288">
            <v>7010041011241</v>
          </cell>
          <cell r="K288" t="str">
            <v>생산직</v>
          </cell>
          <cell r="O288">
            <v>5436559.8317999998</v>
          </cell>
          <cell r="P288">
            <v>1807774.7137999998</v>
          </cell>
        </row>
        <row r="289">
          <cell r="C289">
            <v>6262</v>
          </cell>
          <cell r="D289">
            <v>19930104</v>
          </cell>
          <cell r="E289">
            <v>61026</v>
          </cell>
          <cell r="F289">
            <v>1913658</v>
          </cell>
          <cell r="G289">
            <v>7.798</v>
          </cell>
          <cell r="H289">
            <v>14922705</v>
          </cell>
          <cell r="I289">
            <v>22690900</v>
          </cell>
          <cell r="J289">
            <v>6708221408612</v>
          </cell>
          <cell r="K289" t="str">
            <v>영업직</v>
          </cell>
          <cell r="L289" t="str">
            <v>00.7.11</v>
          </cell>
          <cell r="O289">
            <v>6030265.090499999</v>
          </cell>
          <cell r="P289">
            <v>1939951.6500000001</v>
          </cell>
        </row>
        <row r="290">
          <cell r="C290">
            <v>5070</v>
          </cell>
          <cell r="D290">
            <v>19880601</v>
          </cell>
          <cell r="E290">
            <v>110529</v>
          </cell>
          <cell r="F290">
            <v>1880500</v>
          </cell>
          <cell r="G290">
            <v>13.497</v>
          </cell>
          <cell r="H290">
            <v>25381108</v>
          </cell>
          <cell r="I290">
            <v>22047000</v>
          </cell>
          <cell r="J290">
            <v>6402271475926</v>
          </cell>
          <cell r="K290" t="str">
            <v>생산직</v>
          </cell>
          <cell r="O290">
            <v>12510348.133200001</v>
          </cell>
          <cell r="P290">
            <v>4159963.6011999999</v>
          </cell>
        </row>
        <row r="291">
          <cell r="C291">
            <v>10299</v>
          </cell>
          <cell r="D291">
            <v>19970304</v>
          </cell>
          <cell r="E291">
            <v>20826</v>
          </cell>
          <cell r="F291">
            <v>1301364</v>
          </cell>
          <cell r="G291">
            <v>2.738</v>
          </cell>
          <cell r="H291">
            <v>3563134</v>
          </cell>
          <cell r="I291">
            <v>15395344</v>
          </cell>
          <cell r="J291">
            <v>7603262067415</v>
          </cell>
          <cell r="K291" t="str">
            <v>생산직</v>
          </cell>
          <cell r="O291">
            <v>1756268.7486</v>
          </cell>
          <cell r="P291">
            <v>583997.66259999992</v>
          </cell>
        </row>
        <row r="292">
          <cell r="C292">
            <v>7010</v>
          </cell>
          <cell r="D292">
            <v>19920316</v>
          </cell>
          <cell r="E292">
            <v>70814</v>
          </cell>
          <cell r="F292">
            <v>1347158</v>
          </cell>
          <cell r="G292">
            <v>8.702</v>
          </cell>
          <cell r="H292">
            <v>11722968</v>
          </cell>
          <cell r="I292">
            <v>15893581</v>
          </cell>
          <cell r="J292">
            <v>5401142036217</v>
          </cell>
          <cell r="K292" t="str">
            <v>생산직</v>
          </cell>
          <cell r="O292">
            <v>5778250.9271999998</v>
          </cell>
          <cell r="P292">
            <v>1921394.4552</v>
          </cell>
        </row>
        <row r="293">
          <cell r="C293">
            <v>6410</v>
          </cell>
          <cell r="D293">
            <v>19940118</v>
          </cell>
          <cell r="E293">
            <v>51012</v>
          </cell>
          <cell r="F293">
            <v>1877233</v>
          </cell>
          <cell r="G293">
            <v>6.6559999999999997</v>
          </cell>
          <cell r="H293">
            <v>12494862</v>
          </cell>
          <cell r="I293">
            <v>22231800</v>
          </cell>
          <cell r="J293">
            <v>6801141144111</v>
          </cell>
          <cell r="K293" t="str">
            <v>영업직</v>
          </cell>
          <cell r="O293">
            <v>6158717.4797999999</v>
          </cell>
          <cell r="P293">
            <v>2047907.8817999999</v>
          </cell>
        </row>
        <row r="294">
          <cell r="C294">
            <v>4480</v>
          </cell>
          <cell r="D294">
            <v>19940201</v>
          </cell>
          <cell r="E294">
            <v>50929</v>
          </cell>
          <cell r="F294">
            <v>1569075</v>
          </cell>
          <cell r="G294">
            <v>6.6269999999999998</v>
          </cell>
          <cell r="H294">
            <v>10398260</v>
          </cell>
          <cell r="I294">
            <v>18570153</v>
          </cell>
          <cell r="J294">
            <v>7112201029919</v>
          </cell>
          <cell r="K294" t="str">
            <v>생산직</v>
          </cell>
          <cell r="O294">
            <v>5125302.3540000003</v>
          </cell>
          <cell r="P294">
            <v>1704274.814</v>
          </cell>
        </row>
        <row r="295">
          <cell r="C295">
            <v>10161</v>
          </cell>
          <cell r="D295">
            <v>19960321</v>
          </cell>
          <cell r="E295">
            <v>30809</v>
          </cell>
          <cell r="F295">
            <v>1146508</v>
          </cell>
          <cell r="G295">
            <v>3.6880000000000002</v>
          </cell>
          <cell r="H295">
            <v>4228321</v>
          </cell>
          <cell r="I295">
            <v>13581100</v>
          </cell>
          <cell r="J295">
            <v>7410162548213</v>
          </cell>
          <cell r="K295" t="str">
            <v>생산직</v>
          </cell>
          <cell r="O295">
            <v>2084139.4209</v>
          </cell>
          <cell r="P295">
            <v>693021.81189999997</v>
          </cell>
        </row>
        <row r="296">
          <cell r="C296">
            <v>599</v>
          </cell>
          <cell r="D296">
            <v>19790315</v>
          </cell>
          <cell r="E296">
            <v>200815</v>
          </cell>
          <cell r="F296">
            <v>2695216</v>
          </cell>
          <cell r="G296">
            <v>26.305</v>
          </cell>
          <cell r="H296">
            <v>70897656</v>
          </cell>
          <cell r="I296">
            <v>31627600</v>
          </cell>
          <cell r="J296">
            <v>5501141449315</v>
          </cell>
          <cell r="K296" t="str">
            <v>영업직</v>
          </cell>
          <cell r="L296">
            <v>37158</v>
          </cell>
          <cell r="O296">
            <v>30684505.516800001</v>
          </cell>
          <cell r="P296">
            <v>10237621.5264</v>
          </cell>
        </row>
        <row r="297">
          <cell r="C297">
            <v>3565</v>
          </cell>
          <cell r="D297">
            <v>19920611</v>
          </cell>
          <cell r="E297">
            <v>70519</v>
          </cell>
          <cell r="F297">
            <v>1333625</v>
          </cell>
          <cell r="G297">
            <v>8.4670000000000005</v>
          </cell>
          <cell r="H297">
            <v>11291802</v>
          </cell>
          <cell r="I297">
            <v>15735500</v>
          </cell>
          <cell r="J297">
            <v>5406132228819</v>
          </cell>
          <cell r="K297" t="str">
            <v>생산직</v>
          </cell>
          <cell r="O297">
            <v>5565729.2057999996</v>
          </cell>
          <cell r="P297">
            <v>1850726.3477999999</v>
          </cell>
        </row>
        <row r="298">
          <cell r="C298">
            <v>6474</v>
          </cell>
          <cell r="D298">
            <v>19941004</v>
          </cell>
          <cell r="E298">
            <v>50126</v>
          </cell>
          <cell r="F298">
            <v>1359808</v>
          </cell>
          <cell r="G298">
            <v>5.9480000000000004</v>
          </cell>
          <cell r="H298">
            <v>8088137</v>
          </cell>
          <cell r="I298">
            <v>16025232</v>
          </cell>
          <cell r="J298">
            <v>7609012018118</v>
          </cell>
          <cell r="K298" t="str">
            <v>사무직</v>
          </cell>
          <cell r="O298">
            <v>3986642.7272999999</v>
          </cell>
          <cell r="P298">
            <v>1325645.6542999998</v>
          </cell>
        </row>
        <row r="299">
          <cell r="C299">
            <v>300</v>
          </cell>
          <cell r="D299">
            <v>19870820</v>
          </cell>
          <cell r="E299">
            <v>120310</v>
          </cell>
          <cell r="F299">
            <v>2707083</v>
          </cell>
          <cell r="G299">
            <v>14.67</v>
          </cell>
          <cell r="H299">
            <v>39712907</v>
          </cell>
          <cell r="I299">
            <v>32098000</v>
          </cell>
          <cell r="J299">
            <v>5804051067044</v>
          </cell>
          <cell r="K299" t="str">
            <v>사무직</v>
          </cell>
          <cell r="O299">
            <v>19574491.860300001</v>
          </cell>
          <cell r="P299">
            <v>6508945.4572999999</v>
          </cell>
        </row>
        <row r="300">
          <cell r="C300">
            <v>5187</v>
          </cell>
          <cell r="D300">
            <v>19910206</v>
          </cell>
          <cell r="E300">
            <v>80924</v>
          </cell>
          <cell r="F300">
            <v>2285598</v>
          </cell>
          <cell r="G300">
            <v>10.112</v>
          </cell>
          <cell r="H300">
            <v>23111966</v>
          </cell>
          <cell r="I300">
            <v>25632158</v>
          </cell>
          <cell r="J300">
            <v>6708051074615</v>
          </cell>
          <cell r="K300" t="str">
            <v>생산직</v>
          </cell>
          <cell r="O300">
            <v>11391888.0414</v>
          </cell>
          <cell r="P300">
            <v>3788051.2273999997</v>
          </cell>
        </row>
        <row r="301">
          <cell r="C301">
            <v>3336</v>
          </cell>
          <cell r="D301">
            <v>19890413</v>
          </cell>
          <cell r="E301">
            <v>100717</v>
          </cell>
          <cell r="F301">
            <v>2349216</v>
          </cell>
          <cell r="G301">
            <v>12.420999999999999</v>
          </cell>
          <cell r="H301">
            <v>29179611</v>
          </cell>
          <cell r="I301">
            <v>27843600</v>
          </cell>
          <cell r="J301">
            <v>6210041810711</v>
          </cell>
          <cell r="K301" t="str">
            <v>생산직</v>
          </cell>
          <cell r="O301">
            <v>14382630.2619</v>
          </cell>
          <cell r="P301">
            <v>4782538.2429</v>
          </cell>
        </row>
        <row r="302">
          <cell r="C302">
            <v>5052</v>
          </cell>
          <cell r="D302">
            <v>19870610</v>
          </cell>
          <cell r="E302">
            <v>120520</v>
          </cell>
          <cell r="F302">
            <v>2296113</v>
          </cell>
          <cell r="G302">
            <v>14.87</v>
          </cell>
          <cell r="H302">
            <v>34143200</v>
          </cell>
          <cell r="I302">
            <v>26963866</v>
          </cell>
          <cell r="J302">
            <v>5910151226317</v>
          </cell>
          <cell r="K302" t="str">
            <v>생산직</v>
          </cell>
          <cell r="O302">
            <v>16829183.280000001</v>
          </cell>
          <cell r="P302">
            <v>5596070.4799999995</v>
          </cell>
        </row>
        <row r="303">
          <cell r="C303">
            <v>1337</v>
          </cell>
          <cell r="D303">
            <v>19850218</v>
          </cell>
          <cell r="E303">
            <v>140912</v>
          </cell>
          <cell r="F303">
            <v>2558350</v>
          </cell>
          <cell r="G303">
            <v>17.975999999999999</v>
          </cell>
          <cell r="H303">
            <v>45988899</v>
          </cell>
          <cell r="I303">
            <v>30501200</v>
          </cell>
          <cell r="J303">
            <v>5912261051214</v>
          </cell>
          <cell r="K303" t="str">
            <v>영업직</v>
          </cell>
          <cell r="O303">
            <v>21656172.539099999</v>
          </cell>
          <cell r="P303">
            <v>7234053.8126999997</v>
          </cell>
        </row>
        <row r="304">
          <cell r="C304">
            <v>10335</v>
          </cell>
          <cell r="D304">
            <v>19970414</v>
          </cell>
          <cell r="E304">
            <v>20716</v>
          </cell>
          <cell r="F304">
            <v>1328606</v>
          </cell>
          <cell r="G304">
            <v>2.6179999999999999</v>
          </cell>
          <cell r="H304">
            <v>3478290</v>
          </cell>
          <cell r="I304">
            <v>15717274</v>
          </cell>
          <cell r="J304">
            <v>6809171348032</v>
          </cell>
          <cell r="K304" t="str">
            <v>영업직</v>
          </cell>
          <cell r="O304">
            <v>1714449.1410000001</v>
          </cell>
          <cell r="P304">
            <v>570091.73099999991</v>
          </cell>
        </row>
        <row r="305">
          <cell r="C305">
            <v>10208</v>
          </cell>
          <cell r="D305">
            <v>19960727</v>
          </cell>
          <cell r="E305">
            <v>30403</v>
          </cell>
          <cell r="F305">
            <v>1701866</v>
          </cell>
          <cell r="G305">
            <v>3.3359999999999999</v>
          </cell>
          <cell r="H305">
            <v>5677424</v>
          </cell>
          <cell r="I305">
            <v>20195400</v>
          </cell>
          <cell r="J305">
            <v>7106071030112</v>
          </cell>
          <cell r="K305" t="str">
            <v>연구직</v>
          </cell>
          <cell r="L305">
            <v>37249</v>
          </cell>
          <cell r="O305">
            <v>2457189.1072</v>
          </cell>
          <cell r="P305">
            <v>819820.02560000005</v>
          </cell>
        </row>
        <row r="306">
          <cell r="C306">
            <v>5077</v>
          </cell>
          <cell r="D306">
            <v>19881018</v>
          </cell>
          <cell r="E306">
            <v>110112</v>
          </cell>
          <cell r="F306">
            <v>1399274</v>
          </cell>
          <cell r="G306">
            <v>13.106</v>
          </cell>
          <cell r="H306">
            <v>18338885</v>
          </cell>
          <cell r="I306">
            <v>16563300</v>
          </cell>
          <cell r="J306">
            <v>5003022009716</v>
          </cell>
          <cell r="K306" t="str">
            <v>생산직</v>
          </cell>
          <cell r="O306">
            <v>9039236.4165000003</v>
          </cell>
          <cell r="P306">
            <v>3005743.2514999998</v>
          </cell>
        </row>
        <row r="307">
          <cell r="C307">
            <v>6069</v>
          </cell>
          <cell r="D307">
            <v>19911118</v>
          </cell>
          <cell r="E307">
            <v>80012</v>
          </cell>
          <cell r="F307">
            <v>2103166</v>
          </cell>
          <cell r="G307">
            <v>9.3260000000000005</v>
          </cell>
          <cell r="H307">
            <v>19614126</v>
          </cell>
          <cell r="I307">
            <v>24045500</v>
          </cell>
          <cell r="J307">
            <v>6411241002113</v>
          </cell>
          <cell r="K307" t="str">
            <v>영업직</v>
          </cell>
          <cell r="O307">
            <v>9667802.7053999994</v>
          </cell>
          <cell r="P307">
            <v>3214755.2514</v>
          </cell>
        </row>
        <row r="308">
          <cell r="C308">
            <v>1936</v>
          </cell>
          <cell r="D308">
            <v>19910206</v>
          </cell>
          <cell r="E308">
            <v>80924</v>
          </cell>
          <cell r="F308">
            <v>1882441</v>
          </cell>
          <cell r="G308">
            <v>10.112</v>
          </cell>
          <cell r="H308">
            <v>19035243</v>
          </cell>
          <cell r="I308">
            <v>22275300</v>
          </cell>
          <cell r="J308">
            <v>6803011478121</v>
          </cell>
          <cell r="K308" t="str">
            <v>영업직</v>
          </cell>
          <cell r="O308">
            <v>9382471.2747000009</v>
          </cell>
          <cell r="P308">
            <v>3119876.3276999998</v>
          </cell>
        </row>
        <row r="309">
          <cell r="C309">
            <v>6366</v>
          </cell>
          <cell r="D309">
            <v>19931124</v>
          </cell>
          <cell r="E309">
            <v>60006</v>
          </cell>
          <cell r="F309">
            <v>1398190</v>
          </cell>
          <cell r="G309">
            <v>6.9119999999999999</v>
          </cell>
          <cell r="H309">
            <v>9664289</v>
          </cell>
          <cell r="I309">
            <v>16576994</v>
          </cell>
          <cell r="J309">
            <v>7506272951519</v>
          </cell>
          <cell r="K309" t="str">
            <v>영업직</v>
          </cell>
          <cell r="O309">
            <v>4763528.0481000002</v>
          </cell>
          <cell r="P309">
            <v>1583976.9671</v>
          </cell>
        </row>
        <row r="310">
          <cell r="C310">
            <v>7004</v>
          </cell>
          <cell r="D310">
            <v>19920316</v>
          </cell>
          <cell r="E310">
            <v>70814</v>
          </cell>
          <cell r="F310">
            <v>1399772</v>
          </cell>
          <cell r="G310">
            <v>8.702</v>
          </cell>
          <cell r="H310">
            <v>12180815</v>
          </cell>
          <cell r="I310">
            <v>16616914</v>
          </cell>
          <cell r="J310">
            <v>5604302521014</v>
          </cell>
          <cell r="K310" t="str">
            <v>생산직</v>
          </cell>
          <cell r="O310">
            <v>6003923.7134999996</v>
          </cell>
          <cell r="P310">
            <v>1996435.5784999998</v>
          </cell>
        </row>
        <row r="311">
          <cell r="C311">
            <v>1793</v>
          </cell>
          <cell r="D311">
            <v>19900205</v>
          </cell>
          <cell r="E311">
            <v>90925</v>
          </cell>
          <cell r="F311">
            <v>2201133</v>
          </cell>
          <cell r="G311">
            <v>11.215</v>
          </cell>
          <cell r="H311">
            <v>24685706</v>
          </cell>
          <cell r="I311">
            <v>25839100</v>
          </cell>
          <cell r="J311">
            <v>6502271526211</v>
          </cell>
          <cell r="K311" t="str">
            <v>영업직</v>
          </cell>
          <cell r="O311">
            <v>12167584.487400001</v>
          </cell>
          <cell r="P311">
            <v>4045987.2133999998</v>
          </cell>
        </row>
        <row r="312">
          <cell r="C312">
            <v>1896</v>
          </cell>
          <cell r="D312">
            <v>19910103</v>
          </cell>
          <cell r="E312">
            <v>81027</v>
          </cell>
          <cell r="F312">
            <v>1606258</v>
          </cell>
          <cell r="G312">
            <v>10.201000000000001</v>
          </cell>
          <cell r="H312">
            <v>16385437</v>
          </cell>
          <cell r="I312">
            <v>19050100</v>
          </cell>
          <cell r="J312">
            <v>6811011535513</v>
          </cell>
          <cell r="K312" t="str">
            <v>영업직</v>
          </cell>
          <cell r="O312">
            <v>8076381.8973000003</v>
          </cell>
          <cell r="P312">
            <v>2685573.1242999998</v>
          </cell>
        </row>
        <row r="313">
          <cell r="C313">
            <v>1892</v>
          </cell>
          <cell r="D313">
            <v>19901119</v>
          </cell>
          <cell r="E313">
            <v>90011</v>
          </cell>
          <cell r="F313">
            <v>1891411</v>
          </cell>
          <cell r="G313">
            <v>10.423</v>
          </cell>
          <cell r="H313">
            <v>19714176</v>
          </cell>
          <cell r="I313">
            <v>22225128</v>
          </cell>
          <cell r="J313">
            <v>6206101519813</v>
          </cell>
          <cell r="K313" t="str">
            <v>영업직</v>
          </cell>
          <cell r="L313" t="str">
            <v>00.12.21</v>
          </cell>
          <cell r="O313">
            <v>7966498.5215999996</v>
          </cell>
          <cell r="P313">
            <v>2562842.88</v>
          </cell>
        </row>
        <row r="314">
          <cell r="C314">
            <v>6100</v>
          </cell>
          <cell r="D314">
            <v>19911118</v>
          </cell>
          <cell r="E314">
            <v>80012</v>
          </cell>
          <cell r="F314">
            <v>2093166</v>
          </cell>
          <cell r="G314">
            <v>9.3260000000000005</v>
          </cell>
          <cell r="H314">
            <v>19520866</v>
          </cell>
          <cell r="I314">
            <v>23925500</v>
          </cell>
          <cell r="J314">
            <v>6506041667611</v>
          </cell>
          <cell r="K314" t="str">
            <v>영업직</v>
          </cell>
          <cell r="O314">
            <v>9621834.851400001</v>
          </cell>
          <cell r="P314">
            <v>3199469.9373999997</v>
          </cell>
        </row>
        <row r="315">
          <cell r="C315">
            <v>10282</v>
          </cell>
          <cell r="D315">
            <v>19961121</v>
          </cell>
          <cell r="E315">
            <v>30009</v>
          </cell>
          <cell r="F315">
            <v>1727215</v>
          </cell>
          <cell r="G315">
            <v>3.0179999999999998</v>
          </cell>
          <cell r="H315">
            <v>5212734</v>
          </cell>
          <cell r="I315">
            <v>19530457</v>
          </cell>
          <cell r="J315">
            <v>7306081251812</v>
          </cell>
          <cell r="K315" t="str">
            <v>생산직</v>
          </cell>
          <cell r="O315">
            <v>2569356.5885999999</v>
          </cell>
          <cell r="P315">
            <v>854367.10259999998</v>
          </cell>
        </row>
        <row r="316">
          <cell r="C316">
            <v>10141</v>
          </cell>
          <cell r="D316">
            <v>19960125</v>
          </cell>
          <cell r="E316">
            <v>31005</v>
          </cell>
          <cell r="F316">
            <v>1177616</v>
          </cell>
          <cell r="G316">
            <v>3.84</v>
          </cell>
          <cell r="H316">
            <v>4522045</v>
          </cell>
          <cell r="I316">
            <v>14024400</v>
          </cell>
          <cell r="J316">
            <v>7710012228525</v>
          </cell>
          <cell r="K316" t="str">
            <v>생산직</v>
          </cell>
          <cell r="O316">
            <v>2228915.9805000001</v>
          </cell>
          <cell r="P316">
            <v>741163.17550000001</v>
          </cell>
        </row>
        <row r="317">
          <cell r="C317">
            <v>4308</v>
          </cell>
          <cell r="D317">
            <v>19840611</v>
          </cell>
          <cell r="E317">
            <v>150519</v>
          </cell>
          <cell r="F317">
            <v>2335741</v>
          </cell>
          <cell r="G317">
            <v>19.067</v>
          </cell>
          <cell r="H317">
            <v>44535573</v>
          </cell>
          <cell r="I317">
            <v>27714900</v>
          </cell>
          <cell r="J317">
            <v>5704011548614</v>
          </cell>
          <cell r="K317" t="str">
            <v>생산직</v>
          </cell>
          <cell r="O317">
            <v>21951583.931699999</v>
          </cell>
          <cell r="P317">
            <v>7299380.4146999996</v>
          </cell>
        </row>
        <row r="318">
          <cell r="C318">
            <v>1344</v>
          </cell>
          <cell r="D318">
            <v>19850218</v>
          </cell>
          <cell r="E318">
            <v>140912</v>
          </cell>
          <cell r="F318">
            <v>2571600</v>
          </cell>
          <cell r="G318">
            <v>17.975999999999999</v>
          </cell>
          <cell r="H318">
            <v>46227081</v>
          </cell>
          <cell r="I318">
            <v>30570200</v>
          </cell>
          <cell r="J318">
            <v>5901081001519</v>
          </cell>
          <cell r="K318" t="str">
            <v>영업직</v>
          </cell>
          <cell r="O318">
            <v>22785328.2249</v>
          </cell>
          <cell r="P318">
            <v>7576618.5758999996</v>
          </cell>
        </row>
        <row r="319">
          <cell r="C319">
            <v>10341</v>
          </cell>
          <cell r="D319">
            <v>19970414</v>
          </cell>
          <cell r="E319">
            <v>20716</v>
          </cell>
          <cell r="F319">
            <v>1645744</v>
          </cell>
          <cell r="G319">
            <v>2.6179999999999999</v>
          </cell>
          <cell r="H319">
            <v>4308557</v>
          </cell>
          <cell r="I319">
            <v>19351032</v>
          </cell>
          <cell r="J319">
            <v>7012251069517</v>
          </cell>
          <cell r="K319" t="str">
            <v>생산직</v>
          </cell>
          <cell r="O319">
            <v>2123687.7453000001</v>
          </cell>
          <cell r="P319">
            <v>706172.49229999993</v>
          </cell>
        </row>
        <row r="320">
          <cell r="C320">
            <v>4470</v>
          </cell>
          <cell r="D320">
            <v>19931018</v>
          </cell>
          <cell r="E320">
            <v>60112</v>
          </cell>
          <cell r="F320">
            <v>1659857</v>
          </cell>
          <cell r="G320">
            <v>7.0060000000000002</v>
          </cell>
          <cell r="H320">
            <v>11628958</v>
          </cell>
          <cell r="I320">
            <v>19530320</v>
          </cell>
          <cell r="J320">
            <v>6703011161818</v>
          </cell>
          <cell r="K320" t="str">
            <v>생산직</v>
          </cell>
          <cell r="O320">
            <v>5731913.3981999997</v>
          </cell>
          <cell r="P320">
            <v>1905986.2161999999</v>
          </cell>
        </row>
        <row r="321">
          <cell r="C321">
            <v>5059</v>
          </cell>
          <cell r="D321">
            <v>19870828</v>
          </cell>
          <cell r="E321">
            <v>120302</v>
          </cell>
          <cell r="F321">
            <v>1435208</v>
          </cell>
          <cell r="G321">
            <v>14.654</v>
          </cell>
          <cell r="H321">
            <v>21031538</v>
          </cell>
          <cell r="I321">
            <v>16949500</v>
          </cell>
          <cell r="J321">
            <v>5705132162716</v>
          </cell>
          <cell r="K321" t="str">
            <v>생산직</v>
          </cell>
          <cell r="O321">
            <v>10366445.0802</v>
          </cell>
          <cell r="P321">
            <v>3447069.0781999999</v>
          </cell>
        </row>
        <row r="322">
          <cell r="C322">
            <v>10100</v>
          </cell>
          <cell r="D322">
            <v>19951120</v>
          </cell>
          <cell r="E322">
            <v>40010</v>
          </cell>
          <cell r="F322">
            <v>1312166</v>
          </cell>
          <cell r="G322">
            <v>4.0199999999999996</v>
          </cell>
          <cell r="H322">
            <v>5274907</v>
          </cell>
          <cell r="I322">
            <v>15226232</v>
          </cell>
          <cell r="J322">
            <v>7710022031127</v>
          </cell>
          <cell r="K322" t="str">
            <v>사무직</v>
          </cell>
          <cell r="L322" t="str">
            <v>00.5.8</v>
          </cell>
          <cell r="O322">
            <v>2131589.9186999998</v>
          </cell>
          <cell r="P322">
            <v>685737.91</v>
          </cell>
        </row>
        <row r="323">
          <cell r="C323">
            <v>3592</v>
          </cell>
          <cell r="D323">
            <v>19931108</v>
          </cell>
          <cell r="E323">
            <v>60022</v>
          </cell>
          <cell r="F323">
            <v>1284282</v>
          </cell>
          <cell r="G323">
            <v>6.9560000000000004</v>
          </cell>
          <cell r="H323">
            <v>8933465</v>
          </cell>
          <cell r="I323">
            <v>14914400</v>
          </cell>
          <cell r="J323">
            <v>7506162249518</v>
          </cell>
          <cell r="K323" t="str">
            <v>생산직</v>
          </cell>
          <cell r="O323">
            <v>4403304.8985000001</v>
          </cell>
          <cell r="P323">
            <v>1464194.9135</v>
          </cell>
        </row>
        <row r="324">
          <cell r="C324">
            <v>393</v>
          </cell>
          <cell r="D324">
            <v>19910925</v>
          </cell>
          <cell r="E324">
            <v>80205</v>
          </cell>
          <cell r="F324">
            <v>1533924</v>
          </cell>
          <cell r="G324">
            <v>9.48</v>
          </cell>
          <cell r="H324">
            <v>14541599</v>
          </cell>
          <cell r="I324">
            <v>17697796</v>
          </cell>
          <cell r="J324">
            <v>7312252702119</v>
          </cell>
          <cell r="K324" t="str">
            <v>사무직</v>
          </cell>
          <cell r="O324">
            <v>7167554.1470999997</v>
          </cell>
          <cell r="P324">
            <v>2383368.0760999997</v>
          </cell>
        </row>
        <row r="325">
          <cell r="C325">
            <v>3363</v>
          </cell>
          <cell r="D325">
            <v>19891004</v>
          </cell>
          <cell r="E325">
            <v>100126</v>
          </cell>
          <cell r="F325">
            <v>1360599</v>
          </cell>
          <cell r="G325">
            <v>11.948</v>
          </cell>
          <cell r="H325">
            <v>16256436</v>
          </cell>
          <cell r="I325">
            <v>16102200</v>
          </cell>
          <cell r="J325">
            <v>6905162019110</v>
          </cell>
          <cell r="K325" t="str">
            <v>생산직</v>
          </cell>
          <cell r="O325">
            <v>8012797.3043999998</v>
          </cell>
          <cell r="P325">
            <v>2664429.8603999997</v>
          </cell>
        </row>
        <row r="326">
          <cell r="C326">
            <v>10287</v>
          </cell>
          <cell r="D326">
            <v>19970106</v>
          </cell>
          <cell r="E326">
            <v>21024</v>
          </cell>
          <cell r="F326">
            <v>1696866</v>
          </cell>
          <cell r="G326">
            <v>2.8919999999999999</v>
          </cell>
          <cell r="H326">
            <v>4907336</v>
          </cell>
          <cell r="I326">
            <v>20135400</v>
          </cell>
          <cell r="J326">
            <v>7109291079428</v>
          </cell>
          <cell r="K326" t="str">
            <v>연구직</v>
          </cell>
          <cell r="O326">
            <v>2310864.5224000001</v>
          </cell>
          <cell r="P326">
            <v>771923.95279999997</v>
          </cell>
        </row>
        <row r="327">
          <cell r="C327">
            <v>10129</v>
          </cell>
          <cell r="D327">
            <v>19960129</v>
          </cell>
          <cell r="E327">
            <v>31001</v>
          </cell>
          <cell r="F327">
            <v>1753575</v>
          </cell>
          <cell r="G327">
            <v>3.8319999999999999</v>
          </cell>
          <cell r="H327">
            <v>6719699</v>
          </cell>
          <cell r="I327">
            <v>20307900</v>
          </cell>
          <cell r="J327">
            <v>6909031110110</v>
          </cell>
          <cell r="K327" t="str">
            <v>영업직</v>
          </cell>
          <cell r="O327">
            <v>3312139.6370999999</v>
          </cell>
          <cell r="P327">
            <v>1101358.6661</v>
          </cell>
        </row>
        <row r="328">
          <cell r="C328">
            <v>1630</v>
          </cell>
          <cell r="D328">
            <v>19880321</v>
          </cell>
          <cell r="E328">
            <v>110809</v>
          </cell>
          <cell r="F328">
            <v>2432366</v>
          </cell>
          <cell r="G328">
            <v>13.688000000000001</v>
          </cell>
          <cell r="H328">
            <v>33294225</v>
          </cell>
          <cell r="I328">
            <v>28291900</v>
          </cell>
          <cell r="J328">
            <v>6206301347921</v>
          </cell>
          <cell r="K328" t="str">
            <v>영업직</v>
          </cell>
          <cell r="O328">
            <v>16410723.502499999</v>
          </cell>
          <cell r="P328">
            <v>5456923.4775</v>
          </cell>
        </row>
        <row r="329">
          <cell r="C329">
            <v>10109</v>
          </cell>
          <cell r="D329">
            <v>19960122</v>
          </cell>
          <cell r="E329">
            <v>31008</v>
          </cell>
          <cell r="F329">
            <v>1710358</v>
          </cell>
          <cell r="G329">
            <v>3.8460000000000001</v>
          </cell>
          <cell r="H329">
            <v>6578036</v>
          </cell>
          <cell r="I329">
            <v>20287661</v>
          </cell>
          <cell r="J329">
            <v>7004122110813</v>
          </cell>
          <cell r="K329" t="str">
            <v>영업직</v>
          </cell>
          <cell r="L329">
            <v>395</v>
          </cell>
          <cell r="O329">
            <v>2852236.4095999999</v>
          </cell>
          <cell r="P329">
            <v>920925.04</v>
          </cell>
        </row>
        <row r="330">
          <cell r="C330">
            <v>6010</v>
          </cell>
          <cell r="D330">
            <v>19910715</v>
          </cell>
          <cell r="E330">
            <v>80415</v>
          </cell>
          <cell r="F330">
            <v>2191200</v>
          </cell>
          <cell r="G330">
            <v>9.6649999999999991</v>
          </cell>
          <cell r="H330">
            <v>21177948</v>
          </cell>
          <cell r="I330">
            <v>25677900</v>
          </cell>
          <cell r="J330">
            <v>6410081018729</v>
          </cell>
          <cell r="K330" t="str">
            <v>영업직</v>
          </cell>
          <cell r="O330">
            <v>10438610.5692</v>
          </cell>
          <cell r="P330">
            <v>3471065.6771999998</v>
          </cell>
        </row>
        <row r="331">
          <cell r="C331">
            <v>770</v>
          </cell>
          <cell r="D331">
            <v>19790913</v>
          </cell>
          <cell r="E331">
            <v>200217</v>
          </cell>
          <cell r="F331">
            <v>2964200</v>
          </cell>
          <cell r="G331">
            <v>25.811</v>
          </cell>
          <cell r="H331">
            <v>76508966</v>
          </cell>
          <cell r="I331">
            <v>35207400</v>
          </cell>
          <cell r="J331">
            <v>5308201482417</v>
          </cell>
          <cell r="K331" t="str">
            <v>영업직</v>
          </cell>
          <cell r="L331">
            <v>37133</v>
          </cell>
          <cell r="O331">
            <v>33113080.4848</v>
          </cell>
          <cell r="P331">
            <v>11047894.690400001</v>
          </cell>
        </row>
        <row r="332">
          <cell r="C332">
            <v>4009</v>
          </cell>
          <cell r="D332">
            <v>19780618</v>
          </cell>
          <cell r="E332">
            <v>210512</v>
          </cell>
          <cell r="F332">
            <v>2402483</v>
          </cell>
          <cell r="G332">
            <v>27.446000000000002</v>
          </cell>
          <cell r="H332">
            <v>65938548</v>
          </cell>
          <cell r="I332">
            <v>28259300</v>
          </cell>
          <cell r="J332">
            <v>5410021018511</v>
          </cell>
          <cell r="K332" t="str">
            <v>생산직</v>
          </cell>
          <cell r="O332">
            <v>32501110.3092</v>
          </cell>
          <cell r="P332">
            <v>10807328.017199999</v>
          </cell>
        </row>
        <row r="333">
          <cell r="C333">
            <v>6236</v>
          </cell>
          <cell r="D333">
            <v>19920701</v>
          </cell>
          <cell r="E333">
            <v>70429</v>
          </cell>
          <cell r="F333">
            <v>2094050</v>
          </cell>
          <cell r="G333">
            <v>8.407</v>
          </cell>
          <cell r="H333">
            <v>17604678</v>
          </cell>
          <cell r="I333">
            <v>23769100</v>
          </cell>
          <cell r="J333">
            <v>6705191037713</v>
          </cell>
          <cell r="K333" t="str">
            <v>사무직</v>
          </cell>
          <cell r="O333">
            <v>8677345.7862</v>
          </cell>
          <cell r="P333">
            <v>2885406.7242000001</v>
          </cell>
        </row>
        <row r="334">
          <cell r="C334">
            <v>6237</v>
          </cell>
          <cell r="D334">
            <v>19920610</v>
          </cell>
          <cell r="E334">
            <v>70520</v>
          </cell>
          <cell r="F334">
            <v>1612625</v>
          </cell>
          <cell r="G334">
            <v>8.4700000000000006</v>
          </cell>
          <cell r="H334">
            <v>13658933</v>
          </cell>
          <cell r="I334">
            <v>19116500</v>
          </cell>
          <cell r="J334">
            <v>6807011625828</v>
          </cell>
          <cell r="K334" t="str">
            <v>영업직</v>
          </cell>
          <cell r="O334">
            <v>6732488.0756999999</v>
          </cell>
          <cell r="P334">
            <v>2238699.1187</v>
          </cell>
        </row>
        <row r="335">
          <cell r="C335">
            <v>10003</v>
          </cell>
          <cell r="D335">
            <v>19950510</v>
          </cell>
          <cell r="E335">
            <v>40620</v>
          </cell>
          <cell r="F335">
            <v>1564587</v>
          </cell>
          <cell r="G335">
            <v>4.55</v>
          </cell>
          <cell r="H335">
            <v>7118870</v>
          </cell>
          <cell r="I335">
            <v>17873347</v>
          </cell>
          <cell r="J335">
            <v>6906281536417</v>
          </cell>
          <cell r="K335" t="str">
            <v>생산직</v>
          </cell>
          <cell r="O335">
            <v>3508891.023</v>
          </cell>
          <cell r="P335">
            <v>1166782.7929999998</v>
          </cell>
        </row>
        <row r="336">
          <cell r="C336">
            <v>6200</v>
          </cell>
          <cell r="D336">
            <v>19920629</v>
          </cell>
          <cell r="E336">
            <v>70501</v>
          </cell>
          <cell r="F336">
            <v>2094216</v>
          </cell>
          <cell r="G336">
            <v>8.4220000000000006</v>
          </cell>
          <cell r="H336">
            <v>17637487</v>
          </cell>
          <cell r="I336">
            <v>23808100</v>
          </cell>
          <cell r="J336">
            <v>6505291558812</v>
          </cell>
          <cell r="K336" t="str">
            <v>영업직</v>
          </cell>
          <cell r="L336">
            <v>37244</v>
          </cell>
          <cell r="O336">
            <v>7633504.3736000005</v>
          </cell>
          <cell r="P336">
            <v>2546853.1228</v>
          </cell>
        </row>
        <row r="337">
          <cell r="C337">
            <v>6289</v>
          </cell>
          <cell r="D337">
            <v>19930104</v>
          </cell>
          <cell r="E337">
            <v>61026</v>
          </cell>
          <cell r="F337">
            <v>1857258</v>
          </cell>
          <cell r="G337">
            <v>7.798</v>
          </cell>
          <cell r="H337">
            <v>14482897</v>
          </cell>
          <cell r="I337">
            <v>21716026</v>
          </cell>
          <cell r="J337">
            <v>7012192056434</v>
          </cell>
          <cell r="K337" t="str">
            <v>영업직</v>
          </cell>
          <cell r="O337">
            <v>7138619.9313000003</v>
          </cell>
          <cell r="P337">
            <v>2373746.8182999999</v>
          </cell>
        </row>
        <row r="338">
          <cell r="C338">
            <v>10337</v>
          </cell>
          <cell r="D338">
            <v>19970414</v>
          </cell>
          <cell r="E338">
            <v>20716</v>
          </cell>
          <cell r="F338">
            <v>1323606</v>
          </cell>
          <cell r="G338">
            <v>2.6179999999999999</v>
          </cell>
          <cell r="H338">
            <v>3465200</v>
          </cell>
          <cell r="I338">
            <v>15692274</v>
          </cell>
          <cell r="J338">
            <v>7107081110715</v>
          </cell>
          <cell r="K338" t="str">
            <v>영업직</v>
          </cell>
          <cell r="L338" t="str">
            <v>미결미지급</v>
          </cell>
          <cell r="O338">
            <v>1631762.68</v>
          </cell>
          <cell r="P338">
            <v>545075.96</v>
          </cell>
        </row>
        <row r="339">
          <cell r="C339">
            <v>10217</v>
          </cell>
          <cell r="D339">
            <v>19960902</v>
          </cell>
          <cell r="E339">
            <v>30228</v>
          </cell>
          <cell r="F339">
            <v>1157674</v>
          </cell>
          <cell r="G339">
            <v>3.2440000000000002</v>
          </cell>
          <cell r="H339">
            <v>3755494</v>
          </cell>
          <cell r="I339">
            <v>13662943</v>
          </cell>
          <cell r="J339">
            <v>7702252546216</v>
          </cell>
          <cell r="K339" t="str">
            <v>생산직</v>
          </cell>
          <cell r="L339" t="str">
            <v>00.11.1</v>
          </cell>
          <cell r="O339">
            <v>1517595.1253999998</v>
          </cell>
          <cell r="P339">
            <v>488214.22000000003</v>
          </cell>
        </row>
        <row r="340">
          <cell r="C340">
            <v>1404</v>
          </cell>
          <cell r="D340">
            <v>19851120</v>
          </cell>
          <cell r="E340">
            <v>140010</v>
          </cell>
          <cell r="F340">
            <v>2117799</v>
          </cell>
          <cell r="G340">
            <v>17.22</v>
          </cell>
          <cell r="H340">
            <v>36468498</v>
          </cell>
          <cell r="I340">
            <v>24574100</v>
          </cell>
          <cell r="J340">
            <v>6301041226947</v>
          </cell>
          <cell r="K340" t="str">
            <v>생산직</v>
          </cell>
          <cell r="O340">
            <v>17975322.6642</v>
          </cell>
          <cell r="P340">
            <v>5977186.8221999994</v>
          </cell>
        </row>
        <row r="341">
          <cell r="C341">
            <v>2187</v>
          </cell>
          <cell r="D341">
            <v>19710312</v>
          </cell>
          <cell r="E341">
            <v>280818</v>
          </cell>
          <cell r="F341">
            <v>2478738</v>
          </cell>
          <cell r="G341">
            <v>37.514000000000003</v>
          </cell>
          <cell r="H341">
            <v>92987377</v>
          </cell>
          <cell r="I341">
            <v>28794200</v>
          </cell>
          <cell r="J341">
            <v>4703251018834</v>
          </cell>
          <cell r="K341" t="str">
            <v>생산직</v>
          </cell>
          <cell r="O341">
            <v>45833478.123300001</v>
          </cell>
          <cell r="P341">
            <v>15240631.090299999</v>
          </cell>
        </row>
        <row r="342">
          <cell r="C342">
            <v>2524</v>
          </cell>
          <cell r="D342">
            <v>19800616</v>
          </cell>
          <cell r="E342">
            <v>190514</v>
          </cell>
          <cell r="F342">
            <v>2454616</v>
          </cell>
          <cell r="G342">
            <v>24.652000000000001</v>
          </cell>
          <cell r="H342">
            <v>60511193</v>
          </cell>
          <cell r="I342">
            <v>29158400</v>
          </cell>
          <cell r="J342">
            <v>5801211019116</v>
          </cell>
          <cell r="K342" t="str">
            <v>생산직</v>
          </cell>
          <cell r="O342">
            <v>29825967.0297</v>
          </cell>
          <cell r="P342">
            <v>9917784.5327000003</v>
          </cell>
        </row>
        <row r="343">
          <cell r="C343">
            <v>3344</v>
          </cell>
          <cell r="D343">
            <v>19890522</v>
          </cell>
          <cell r="E343">
            <v>100608</v>
          </cell>
          <cell r="F343">
            <v>1379516</v>
          </cell>
          <cell r="G343">
            <v>12.316000000000001</v>
          </cell>
          <cell r="H343">
            <v>16990119</v>
          </cell>
          <cell r="I343">
            <v>16307200</v>
          </cell>
          <cell r="J343">
            <v>5608122057911</v>
          </cell>
          <cell r="K343" t="str">
            <v>생산직</v>
          </cell>
          <cell r="O343">
            <v>8374429.6551000001</v>
          </cell>
          <cell r="P343">
            <v>2784680.5041</v>
          </cell>
        </row>
        <row r="344">
          <cell r="C344">
            <v>1423</v>
          </cell>
          <cell r="D344">
            <v>19860407</v>
          </cell>
          <cell r="E344">
            <v>130723</v>
          </cell>
          <cell r="F344">
            <v>2459933</v>
          </cell>
          <cell r="G344">
            <v>16.439</v>
          </cell>
          <cell r="H344">
            <v>40438838</v>
          </cell>
          <cell r="I344">
            <v>29066700</v>
          </cell>
          <cell r="J344">
            <v>6102091261420</v>
          </cell>
          <cell r="K344" t="str">
            <v>영업직</v>
          </cell>
          <cell r="O344">
            <v>19932303.2502</v>
          </cell>
          <cell r="P344">
            <v>6627925.5481999991</v>
          </cell>
        </row>
        <row r="345">
          <cell r="C345">
            <v>2321</v>
          </cell>
          <cell r="D345">
            <v>19731010</v>
          </cell>
          <cell r="E345">
            <v>260120</v>
          </cell>
          <cell r="F345">
            <v>2574799</v>
          </cell>
          <cell r="G345">
            <v>34.130000000000003</v>
          </cell>
          <cell r="H345">
            <v>87877889</v>
          </cell>
          <cell r="I345">
            <v>30532600</v>
          </cell>
          <cell r="J345">
            <v>4712011011136</v>
          </cell>
          <cell r="K345" t="str">
            <v>생산직</v>
          </cell>
          <cell r="O345">
            <v>43315011.4881</v>
          </cell>
          <cell r="P345">
            <v>14403186.007099999</v>
          </cell>
        </row>
        <row r="346">
          <cell r="C346">
            <v>1154</v>
          </cell>
          <cell r="D346">
            <v>19830719</v>
          </cell>
          <cell r="E346">
            <v>160411</v>
          </cell>
          <cell r="F346">
            <v>2660849</v>
          </cell>
          <cell r="G346">
            <v>20.353000000000002</v>
          </cell>
          <cell r="H346">
            <v>54156259</v>
          </cell>
          <cell r="I346">
            <v>30995200</v>
          </cell>
          <cell r="J346">
            <v>5905211388217</v>
          </cell>
          <cell r="K346" t="str">
            <v>영업직</v>
          </cell>
          <cell r="O346">
            <v>26693620.061099999</v>
          </cell>
          <cell r="P346">
            <v>8876210.8500999995</v>
          </cell>
        </row>
        <row r="347">
          <cell r="C347">
            <v>3141</v>
          </cell>
          <cell r="D347">
            <v>19861029</v>
          </cell>
          <cell r="E347">
            <v>130101</v>
          </cell>
          <cell r="F347">
            <v>2044387</v>
          </cell>
          <cell r="G347">
            <v>15.882</v>
          </cell>
          <cell r="H347">
            <v>32468954</v>
          </cell>
          <cell r="I347">
            <v>23905829</v>
          </cell>
          <cell r="J347">
            <v>6007201392414</v>
          </cell>
          <cell r="K347" t="str">
            <v>생산직</v>
          </cell>
          <cell r="O347">
            <v>16003947.4266</v>
          </cell>
          <cell r="P347">
            <v>5321661.5605999995</v>
          </cell>
        </row>
        <row r="348">
          <cell r="C348">
            <v>4072</v>
          </cell>
          <cell r="D348">
            <v>19790315</v>
          </cell>
          <cell r="E348">
            <v>200815</v>
          </cell>
          <cell r="F348">
            <v>2493300</v>
          </cell>
          <cell r="G348">
            <v>26.305</v>
          </cell>
          <cell r="H348">
            <v>65586256</v>
          </cell>
          <cell r="I348">
            <v>29684600</v>
          </cell>
          <cell r="J348">
            <v>5507111228325</v>
          </cell>
          <cell r="K348" t="str">
            <v>생산직</v>
          </cell>
          <cell r="O348">
            <v>32327465.582400002</v>
          </cell>
          <cell r="P348">
            <v>10749587.3584</v>
          </cell>
        </row>
        <row r="349">
          <cell r="C349">
            <v>6303</v>
          </cell>
          <cell r="D349">
            <v>19930318</v>
          </cell>
          <cell r="E349">
            <v>60812</v>
          </cell>
          <cell r="F349">
            <v>1746583</v>
          </cell>
          <cell r="G349">
            <v>7.5960000000000001</v>
          </cell>
          <cell r="H349">
            <v>13267044</v>
          </cell>
          <cell r="I349">
            <v>20042000</v>
          </cell>
          <cell r="J349">
            <v>6601051917213</v>
          </cell>
          <cell r="K349" t="str">
            <v>영업직</v>
          </cell>
          <cell r="O349">
            <v>6539325.9875999996</v>
          </cell>
          <cell r="P349">
            <v>2174468.5115999999</v>
          </cell>
        </row>
        <row r="350">
          <cell r="C350">
            <v>10261</v>
          </cell>
          <cell r="D350">
            <v>19961118</v>
          </cell>
          <cell r="E350">
            <v>30012</v>
          </cell>
          <cell r="F350">
            <v>1646866</v>
          </cell>
          <cell r="G350">
            <v>3.0259999999999998</v>
          </cell>
          <cell r="H350">
            <v>4983416</v>
          </cell>
          <cell r="I350">
            <v>19535400</v>
          </cell>
          <cell r="J350">
            <v>6907141011726</v>
          </cell>
          <cell r="K350" t="str">
            <v>영업직</v>
          </cell>
          <cell r="L350">
            <v>37340</v>
          </cell>
          <cell r="O350">
            <v>2346690.5943999998</v>
          </cell>
          <cell r="P350">
            <v>783891.33679999993</v>
          </cell>
        </row>
        <row r="351">
          <cell r="C351">
            <v>10224</v>
          </cell>
          <cell r="D351">
            <v>19961101</v>
          </cell>
          <cell r="E351">
            <v>30029</v>
          </cell>
          <cell r="F351">
            <v>1370416</v>
          </cell>
          <cell r="G351">
            <v>3.077</v>
          </cell>
          <cell r="H351">
            <v>4216770</v>
          </cell>
          <cell r="I351">
            <v>16222000</v>
          </cell>
          <cell r="J351">
            <v>7111051674117</v>
          </cell>
          <cell r="K351" t="str">
            <v>영업직</v>
          </cell>
          <cell r="O351">
            <v>2078445.933</v>
          </cell>
          <cell r="P351">
            <v>691128.603</v>
          </cell>
        </row>
        <row r="352">
          <cell r="C352">
            <v>3264</v>
          </cell>
          <cell r="D352">
            <v>19881010</v>
          </cell>
          <cell r="E352">
            <v>110120</v>
          </cell>
          <cell r="F352">
            <v>1940310</v>
          </cell>
          <cell r="G352">
            <v>13.13</v>
          </cell>
          <cell r="H352">
            <v>25476270</v>
          </cell>
          <cell r="I352">
            <v>22814932</v>
          </cell>
          <cell r="J352">
            <v>6502091788313</v>
          </cell>
          <cell r="K352" t="str">
            <v>생산직</v>
          </cell>
          <cell r="O352">
            <v>12557253.483000001</v>
          </cell>
          <cell r="P352">
            <v>4175560.6529999999</v>
          </cell>
        </row>
        <row r="353">
          <cell r="C353">
            <v>3089</v>
          </cell>
          <cell r="D353">
            <v>19860331</v>
          </cell>
          <cell r="E353">
            <v>130729</v>
          </cell>
          <cell r="F353">
            <v>1450316</v>
          </cell>
          <cell r="G353">
            <v>16.457000000000001</v>
          </cell>
          <cell r="H353">
            <v>23867850</v>
          </cell>
          <cell r="I353">
            <v>17162300</v>
          </cell>
          <cell r="J353">
            <v>5202202674628</v>
          </cell>
          <cell r="K353" t="str">
            <v>생산직</v>
          </cell>
          <cell r="O353">
            <v>11764463.265000001</v>
          </cell>
          <cell r="P353">
            <v>3911940.6149999998</v>
          </cell>
        </row>
        <row r="354">
          <cell r="C354">
            <v>3535</v>
          </cell>
          <cell r="D354">
            <v>19911125</v>
          </cell>
          <cell r="E354">
            <v>80005</v>
          </cell>
          <cell r="F354">
            <v>1332482</v>
          </cell>
          <cell r="G354">
            <v>9.31</v>
          </cell>
          <cell r="H354">
            <v>12405407</v>
          </cell>
          <cell r="I354">
            <v>15742800</v>
          </cell>
          <cell r="J354">
            <v>7311102163121</v>
          </cell>
          <cell r="K354" t="str">
            <v>생산직</v>
          </cell>
          <cell r="O354">
            <v>6114625.1102999998</v>
          </cell>
          <cell r="P354">
            <v>2033246.2072999999</v>
          </cell>
        </row>
        <row r="355">
          <cell r="C355">
            <v>3139</v>
          </cell>
          <cell r="D355">
            <v>19860915</v>
          </cell>
          <cell r="E355">
            <v>130215</v>
          </cell>
          <cell r="F355">
            <v>1581775</v>
          </cell>
          <cell r="G355">
            <v>16.004999999999999</v>
          </cell>
          <cell r="H355">
            <v>25316308</v>
          </cell>
          <cell r="I355">
            <v>18744300</v>
          </cell>
          <cell r="J355">
            <v>6711172041216</v>
          </cell>
          <cell r="K355" t="str">
            <v>연구직</v>
          </cell>
          <cell r="O355">
            <v>12478408.213200001</v>
          </cell>
          <cell r="P355">
            <v>4149342.8811999997</v>
          </cell>
        </row>
        <row r="356">
          <cell r="C356">
            <v>5101</v>
          </cell>
          <cell r="D356">
            <v>19890116</v>
          </cell>
          <cell r="E356">
            <v>101014</v>
          </cell>
          <cell r="F356">
            <v>1402441</v>
          </cell>
          <cell r="G356">
            <v>12.662000000000001</v>
          </cell>
          <cell r="H356">
            <v>17757707</v>
          </cell>
          <cell r="I356">
            <v>16611300</v>
          </cell>
          <cell r="J356">
            <v>4901142474114</v>
          </cell>
          <cell r="K356" t="str">
            <v>생산직</v>
          </cell>
          <cell r="O356">
            <v>8752773.7803000007</v>
          </cell>
          <cell r="P356">
            <v>2910488.1772999996</v>
          </cell>
        </row>
        <row r="357">
          <cell r="C357">
            <v>454</v>
          </cell>
          <cell r="D357">
            <v>19941101</v>
          </cell>
          <cell r="E357">
            <v>50029</v>
          </cell>
          <cell r="F357">
            <v>1851082</v>
          </cell>
          <cell r="G357">
            <v>5.8769999999999998</v>
          </cell>
          <cell r="H357">
            <v>10878808</v>
          </cell>
          <cell r="I357">
            <v>18376000</v>
          </cell>
          <cell r="J357">
            <v>6710151011723</v>
          </cell>
          <cell r="K357" t="str">
            <v>사무직</v>
          </cell>
          <cell r="L357">
            <v>36983</v>
          </cell>
          <cell r="O357">
            <v>4717051.1487999996</v>
          </cell>
          <cell r="P357">
            <v>1523033.12</v>
          </cell>
        </row>
        <row r="358">
          <cell r="C358">
            <v>6253</v>
          </cell>
          <cell r="D358">
            <v>19921216</v>
          </cell>
          <cell r="E358">
            <v>61114</v>
          </cell>
          <cell r="F358">
            <v>1762300</v>
          </cell>
          <cell r="G358">
            <v>7.8520000000000003</v>
          </cell>
          <cell r="H358">
            <v>13837579</v>
          </cell>
          <cell r="I358">
            <v>20236600</v>
          </cell>
          <cell r="J358">
            <v>6902251632812</v>
          </cell>
          <cell r="K358" t="str">
            <v>영업직</v>
          </cell>
          <cell r="O358">
            <v>6820542.6891000001</v>
          </cell>
          <cell r="P358">
            <v>2267979.1980999997</v>
          </cell>
        </row>
        <row r="359">
          <cell r="C359">
            <v>3217</v>
          </cell>
          <cell r="D359">
            <v>19880314</v>
          </cell>
          <cell r="E359">
            <v>110816</v>
          </cell>
          <cell r="F359">
            <v>1627264</v>
          </cell>
          <cell r="G359">
            <v>13.708</v>
          </cell>
          <cell r="H359">
            <v>22306534</v>
          </cell>
          <cell r="I359">
            <v>19288514</v>
          </cell>
          <cell r="J359">
            <v>4908151017829</v>
          </cell>
          <cell r="K359" t="str">
            <v>생산직</v>
          </cell>
          <cell r="O359">
            <v>10994890.6086</v>
          </cell>
          <cell r="P359">
            <v>3656040.9225999997</v>
          </cell>
        </row>
        <row r="360">
          <cell r="C360">
            <v>5150</v>
          </cell>
          <cell r="D360">
            <v>19900528</v>
          </cell>
          <cell r="E360">
            <v>90602</v>
          </cell>
          <cell r="F360">
            <v>1350841</v>
          </cell>
          <cell r="G360">
            <v>10.904</v>
          </cell>
          <cell r="H360">
            <v>14729570</v>
          </cell>
          <cell r="I360">
            <v>15966100</v>
          </cell>
          <cell r="J360">
            <v>5803182637818</v>
          </cell>
          <cell r="K360" t="str">
            <v>생산직</v>
          </cell>
          <cell r="O360">
            <v>7260205.0530000003</v>
          </cell>
          <cell r="P360">
            <v>2414176.523</v>
          </cell>
        </row>
        <row r="361">
          <cell r="C361">
            <v>3131</v>
          </cell>
          <cell r="D361">
            <v>19860711</v>
          </cell>
          <cell r="E361">
            <v>130419</v>
          </cell>
          <cell r="F361">
            <v>2351600</v>
          </cell>
          <cell r="G361">
            <v>16.177</v>
          </cell>
          <cell r="H361">
            <v>38041833</v>
          </cell>
          <cell r="I361">
            <v>27926200</v>
          </cell>
          <cell r="J361">
            <v>6302071235117</v>
          </cell>
          <cell r="K361" t="str">
            <v>생산직</v>
          </cell>
          <cell r="O361">
            <v>18750819.4857</v>
          </cell>
          <cell r="P361">
            <v>6235056.4287</v>
          </cell>
        </row>
        <row r="362">
          <cell r="C362">
            <v>442</v>
          </cell>
          <cell r="D362">
            <v>19940615</v>
          </cell>
          <cell r="E362">
            <v>50515</v>
          </cell>
          <cell r="F362">
            <v>1866400</v>
          </cell>
          <cell r="G362">
            <v>6.2549999999999999</v>
          </cell>
          <cell r="H362">
            <v>11674332</v>
          </cell>
          <cell r="I362">
            <v>22076800</v>
          </cell>
          <cell r="J362">
            <v>6711121814911</v>
          </cell>
          <cell r="K362" t="str">
            <v>사무직</v>
          </cell>
          <cell r="L362" t="str">
            <v>00.5.8</v>
          </cell>
          <cell r="O362">
            <v>4717597.5611999994</v>
          </cell>
          <cell r="P362">
            <v>1517663.1600000001</v>
          </cell>
        </row>
        <row r="363">
          <cell r="C363">
            <v>6414</v>
          </cell>
          <cell r="D363">
            <v>19940302</v>
          </cell>
          <cell r="E363">
            <v>50828</v>
          </cell>
          <cell r="F363">
            <v>1568600</v>
          </cell>
          <cell r="G363">
            <v>6.5439999999999996</v>
          </cell>
          <cell r="H363">
            <v>10264918</v>
          </cell>
          <cell r="I363">
            <v>18328452</v>
          </cell>
          <cell r="J363">
            <v>7106031804721</v>
          </cell>
          <cell r="K363" t="str">
            <v>영업직</v>
          </cell>
          <cell r="O363">
            <v>5059578.0822000001</v>
          </cell>
          <cell r="P363">
            <v>1682420.0601999999</v>
          </cell>
        </row>
        <row r="364">
          <cell r="C364">
            <v>7041</v>
          </cell>
          <cell r="D364">
            <v>19920701</v>
          </cell>
          <cell r="E364">
            <v>70429</v>
          </cell>
          <cell r="F364">
            <v>1336791</v>
          </cell>
          <cell r="G364">
            <v>8.407</v>
          </cell>
          <cell r="H364">
            <v>11238401</v>
          </cell>
          <cell r="I364">
            <v>15855181</v>
          </cell>
          <cell r="J364">
            <v>6102222122712</v>
          </cell>
          <cell r="K364" t="str">
            <v>생산직</v>
          </cell>
          <cell r="O364">
            <v>5539407.8529000003</v>
          </cell>
          <cell r="P364">
            <v>1841973.9238999998</v>
          </cell>
        </row>
        <row r="365">
          <cell r="C365">
            <v>10270</v>
          </cell>
          <cell r="D365">
            <v>19961118</v>
          </cell>
          <cell r="E365">
            <v>30012</v>
          </cell>
          <cell r="F365">
            <v>1651866</v>
          </cell>
          <cell r="G365">
            <v>3.0259999999999998</v>
          </cell>
          <cell r="H365">
            <v>4998546</v>
          </cell>
          <cell r="I365">
            <v>19590400</v>
          </cell>
          <cell r="J365">
            <v>6701051696715</v>
          </cell>
          <cell r="K365" t="str">
            <v>영업직</v>
          </cell>
          <cell r="O365">
            <v>2353815.3114</v>
          </cell>
          <cell r="P365">
            <v>786271.28579999995</v>
          </cell>
        </row>
        <row r="366">
          <cell r="C366">
            <v>6491</v>
          </cell>
          <cell r="D366">
            <v>19950109</v>
          </cell>
          <cell r="E366">
            <v>41021</v>
          </cell>
          <cell r="F366">
            <v>1764816</v>
          </cell>
          <cell r="G366">
            <v>4.883</v>
          </cell>
          <cell r="H366">
            <v>8617596</v>
          </cell>
          <cell r="I366">
            <v>20520800</v>
          </cell>
          <cell r="J366">
            <v>6811011665510</v>
          </cell>
          <cell r="K366" t="str">
            <v>영업직</v>
          </cell>
          <cell r="L366">
            <v>37019</v>
          </cell>
          <cell r="O366">
            <v>3729695.5488</v>
          </cell>
          <cell r="P366">
            <v>1244380.8624</v>
          </cell>
        </row>
        <row r="367">
          <cell r="C367">
            <v>10349</v>
          </cell>
          <cell r="D367">
            <v>19970714</v>
          </cell>
          <cell r="E367">
            <v>20416</v>
          </cell>
          <cell r="F367">
            <v>1712079</v>
          </cell>
          <cell r="G367">
            <v>2.3679999999999999</v>
          </cell>
          <cell r="H367">
            <v>4054203</v>
          </cell>
          <cell r="I367">
            <v>20097236</v>
          </cell>
          <cell r="J367">
            <v>7202111482412</v>
          </cell>
          <cell r="K367" t="str">
            <v>연구직</v>
          </cell>
          <cell r="O367">
            <v>1909124.1927</v>
          </cell>
          <cell r="P367">
            <v>637726.13190000004</v>
          </cell>
        </row>
        <row r="368">
          <cell r="C368">
            <v>1915</v>
          </cell>
          <cell r="D368">
            <v>19910206</v>
          </cell>
          <cell r="E368">
            <v>80924</v>
          </cell>
          <cell r="F368">
            <v>2256375</v>
          </cell>
          <cell r="G368">
            <v>10.112</v>
          </cell>
          <cell r="H368">
            <v>22816464</v>
          </cell>
          <cell r="I368">
            <v>26772500</v>
          </cell>
          <cell r="J368">
            <v>6311191450727</v>
          </cell>
          <cell r="K368" t="str">
            <v>영업직</v>
          </cell>
          <cell r="O368">
            <v>11246235.105599999</v>
          </cell>
          <cell r="P368">
            <v>3739618.4495999999</v>
          </cell>
        </row>
        <row r="369">
          <cell r="C369">
            <v>1952</v>
          </cell>
          <cell r="D369">
            <v>19910304</v>
          </cell>
          <cell r="E369">
            <v>80826</v>
          </cell>
          <cell r="F369">
            <v>1815575</v>
          </cell>
          <cell r="G369">
            <v>10.038</v>
          </cell>
          <cell r="H369">
            <v>18224741</v>
          </cell>
          <cell r="I369">
            <v>21577153</v>
          </cell>
          <cell r="J369">
            <v>6308091792113</v>
          </cell>
          <cell r="K369" t="str">
            <v>영업직</v>
          </cell>
          <cell r="O369">
            <v>8982974.8388999999</v>
          </cell>
          <cell r="P369">
            <v>2987035.0499</v>
          </cell>
        </row>
        <row r="370">
          <cell r="C370">
            <v>10257</v>
          </cell>
          <cell r="D370">
            <v>19961118</v>
          </cell>
          <cell r="E370">
            <v>30012</v>
          </cell>
          <cell r="F370">
            <v>1646866</v>
          </cell>
          <cell r="G370">
            <v>3.0259999999999998</v>
          </cell>
          <cell r="H370">
            <v>4983416</v>
          </cell>
          <cell r="I370">
            <v>19535400</v>
          </cell>
          <cell r="J370">
            <v>6708161347819</v>
          </cell>
          <cell r="K370" t="str">
            <v>영업직</v>
          </cell>
          <cell r="O370">
            <v>2456325.7464000001</v>
          </cell>
          <cell r="P370">
            <v>816781.8824</v>
          </cell>
        </row>
        <row r="371">
          <cell r="C371">
            <v>6155</v>
          </cell>
          <cell r="D371">
            <v>19920325</v>
          </cell>
          <cell r="E371">
            <v>70805</v>
          </cell>
          <cell r="F371">
            <v>2101983</v>
          </cell>
          <cell r="G371">
            <v>8.68</v>
          </cell>
          <cell r="H371">
            <v>18245212</v>
          </cell>
          <cell r="I371">
            <v>24031300</v>
          </cell>
          <cell r="J371">
            <v>6703011684329</v>
          </cell>
          <cell r="K371" t="str">
            <v>영업직</v>
          </cell>
          <cell r="L371">
            <v>37223</v>
          </cell>
          <cell r="O371">
            <v>7896527.7536000004</v>
          </cell>
          <cell r="P371">
            <v>2634608.6128000002</v>
          </cell>
        </row>
        <row r="372">
          <cell r="C372">
            <v>3562</v>
          </cell>
          <cell r="D372">
            <v>19920611</v>
          </cell>
          <cell r="E372">
            <v>70519</v>
          </cell>
          <cell r="F372">
            <v>1333625</v>
          </cell>
          <cell r="G372">
            <v>8.4670000000000005</v>
          </cell>
          <cell r="H372">
            <v>11291802</v>
          </cell>
          <cell r="I372">
            <v>15735500</v>
          </cell>
          <cell r="J372">
            <v>5608152228619</v>
          </cell>
          <cell r="K372" t="str">
            <v>생산직</v>
          </cell>
          <cell r="O372">
            <v>5565729.2057999996</v>
          </cell>
          <cell r="P372">
            <v>1850726.3477999999</v>
          </cell>
        </row>
        <row r="373">
          <cell r="C373">
            <v>10113</v>
          </cell>
          <cell r="D373">
            <v>19960129</v>
          </cell>
          <cell r="E373">
            <v>31001</v>
          </cell>
          <cell r="F373">
            <v>1724850</v>
          </cell>
          <cell r="G373">
            <v>3.8319999999999999</v>
          </cell>
          <cell r="H373">
            <v>6609625</v>
          </cell>
          <cell r="I373">
            <v>19594200</v>
          </cell>
          <cell r="J373">
            <v>7004211011112</v>
          </cell>
          <cell r="K373" t="str">
            <v>영업직</v>
          </cell>
          <cell r="O373">
            <v>3257884.1625000001</v>
          </cell>
          <cell r="P373">
            <v>1083317.5374999999</v>
          </cell>
        </row>
        <row r="374">
          <cell r="C374">
            <v>1656</v>
          </cell>
          <cell r="D374">
            <v>19880722</v>
          </cell>
          <cell r="E374">
            <v>110408</v>
          </cell>
          <cell r="F374">
            <v>1964033</v>
          </cell>
          <cell r="G374">
            <v>13.346</v>
          </cell>
          <cell r="H374">
            <v>26211984</v>
          </cell>
          <cell r="I374">
            <v>23295400</v>
          </cell>
          <cell r="J374">
            <v>6205011908915</v>
          </cell>
          <cell r="K374" t="str">
            <v>영업직</v>
          </cell>
          <cell r="L374" t="str">
            <v>00.8.28</v>
          </cell>
          <cell r="O374">
            <v>10592262.734399999</v>
          </cell>
          <cell r="P374">
            <v>3407557.92</v>
          </cell>
        </row>
        <row r="375">
          <cell r="C375">
            <v>3124</v>
          </cell>
          <cell r="D375">
            <v>19860508</v>
          </cell>
          <cell r="E375">
            <v>130622</v>
          </cell>
          <cell r="F375">
            <v>1455116</v>
          </cell>
          <cell r="G375">
            <v>16.356000000000002</v>
          </cell>
          <cell r="H375">
            <v>23799877</v>
          </cell>
          <cell r="I375">
            <v>17208400</v>
          </cell>
          <cell r="J375">
            <v>5812242252026</v>
          </cell>
          <cell r="K375" t="str">
            <v>생산직</v>
          </cell>
          <cell r="O375">
            <v>11730959.373300001</v>
          </cell>
          <cell r="P375">
            <v>3900799.8402999998</v>
          </cell>
        </row>
        <row r="376">
          <cell r="C376">
            <v>10289</v>
          </cell>
          <cell r="D376">
            <v>19840618</v>
          </cell>
          <cell r="E376">
            <v>150512</v>
          </cell>
          <cell r="F376">
            <v>2494150</v>
          </cell>
          <cell r="G376">
            <v>19.045999999999999</v>
          </cell>
          <cell r="H376">
            <v>47503580</v>
          </cell>
          <cell r="I376">
            <v>29564300</v>
          </cell>
          <cell r="J376">
            <v>6008141380417</v>
          </cell>
          <cell r="K376" t="str">
            <v>영업직</v>
          </cell>
          <cell r="O376">
            <v>23414514.581999999</v>
          </cell>
          <cell r="P376">
            <v>7785836.7619999992</v>
          </cell>
        </row>
        <row r="377">
          <cell r="C377">
            <v>6440</v>
          </cell>
          <cell r="D377">
            <v>19940615</v>
          </cell>
          <cell r="E377">
            <v>50515</v>
          </cell>
          <cell r="F377">
            <v>1832583</v>
          </cell>
          <cell r="G377">
            <v>6.2549999999999999</v>
          </cell>
          <cell r="H377">
            <v>11462806</v>
          </cell>
          <cell r="I377">
            <v>21472000</v>
          </cell>
          <cell r="J377">
            <v>6809261036111</v>
          </cell>
          <cell r="K377" t="str">
            <v>영업직</v>
          </cell>
          <cell r="O377">
            <v>5650017.0773999998</v>
          </cell>
          <cell r="P377">
            <v>1878753.9034</v>
          </cell>
        </row>
        <row r="378">
          <cell r="C378">
            <v>4320</v>
          </cell>
          <cell r="D378">
            <v>19841031</v>
          </cell>
          <cell r="E378">
            <v>150029</v>
          </cell>
          <cell r="F378">
            <v>2284283</v>
          </cell>
          <cell r="G378">
            <v>18.677</v>
          </cell>
          <cell r="H378">
            <v>42663553</v>
          </cell>
          <cell r="I378">
            <v>26859107</v>
          </cell>
          <cell r="J378">
            <v>5812281638113</v>
          </cell>
          <cell r="K378" t="str">
            <v>생산직</v>
          </cell>
          <cell r="O378">
            <v>20090267.107699998</v>
          </cell>
          <cell r="P378">
            <v>6710976.8868999993</v>
          </cell>
        </row>
        <row r="379">
          <cell r="C379">
            <v>3173</v>
          </cell>
          <cell r="D379">
            <v>19870504</v>
          </cell>
          <cell r="E379">
            <v>120626</v>
          </cell>
          <cell r="F379">
            <v>1412075</v>
          </cell>
          <cell r="G379">
            <v>14.968</v>
          </cell>
          <cell r="H379">
            <v>21135938</v>
          </cell>
          <cell r="I379">
            <v>16741900</v>
          </cell>
          <cell r="J379">
            <v>5309202670939</v>
          </cell>
          <cell r="K379" t="str">
            <v>생산직</v>
          </cell>
          <cell r="O379">
            <v>10417903.8402</v>
          </cell>
          <cell r="P379">
            <v>3464180.2382</v>
          </cell>
        </row>
        <row r="380">
          <cell r="C380">
            <v>2154</v>
          </cell>
          <cell r="D380">
            <v>19790430</v>
          </cell>
          <cell r="E380">
            <v>200700</v>
          </cell>
          <cell r="F380">
            <v>2335550</v>
          </cell>
          <cell r="G380">
            <v>26.18</v>
          </cell>
          <cell r="H380">
            <v>61144699</v>
          </cell>
          <cell r="I380">
            <v>27953397</v>
          </cell>
          <cell r="J380">
            <v>5205071661425</v>
          </cell>
          <cell r="K380" t="str">
            <v>생산직</v>
          </cell>
          <cell r="O380">
            <v>30138222.1371</v>
          </cell>
          <cell r="P380">
            <v>10021616.166099999</v>
          </cell>
        </row>
        <row r="381">
          <cell r="C381">
            <v>3249</v>
          </cell>
          <cell r="D381">
            <v>19880502</v>
          </cell>
          <cell r="E381">
            <v>110628</v>
          </cell>
          <cell r="F381">
            <v>2216716</v>
          </cell>
          <cell r="G381">
            <v>13.574</v>
          </cell>
          <cell r="H381">
            <v>30089702</v>
          </cell>
          <cell r="I381">
            <v>26375395</v>
          </cell>
          <cell r="J381">
            <v>6002281010912</v>
          </cell>
          <cell r="K381" t="str">
            <v>생산직</v>
          </cell>
          <cell r="O381">
            <v>14831214.115800001</v>
          </cell>
          <cell r="P381">
            <v>4931702.1578000002</v>
          </cell>
        </row>
        <row r="382">
          <cell r="C382">
            <v>451</v>
          </cell>
          <cell r="D382">
            <v>19940915</v>
          </cell>
          <cell r="E382">
            <v>50215</v>
          </cell>
          <cell r="F382">
            <v>1361475</v>
          </cell>
          <cell r="G382">
            <v>6.0049999999999999</v>
          </cell>
          <cell r="H382">
            <v>8175657</v>
          </cell>
          <cell r="I382">
            <v>16040566</v>
          </cell>
          <cell r="J382">
            <v>7607142148717</v>
          </cell>
          <cell r="K382" t="str">
            <v>영업직</v>
          </cell>
          <cell r="L382">
            <v>37019</v>
          </cell>
          <cell r="O382">
            <v>3538424.3496000003</v>
          </cell>
          <cell r="P382">
            <v>1180564.8707999999</v>
          </cell>
        </row>
        <row r="383">
          <cell r="C383">
            <v>10014</v>
          </cell>
          <cell r="D383">
            <v>19950713</v>
          </cell>
          <cell r="E383">
            <v>40417</v>
          </cell>
          <cell r="F383">
            <v>1322499</v>
          </cell>
          <cell r="G383">
            <v>4.3710000000000004</v>
          </cell>
          <cell r="H383">
            <v>5780643</v>
          </cell>
          <cell r="I383">
            <v>15350228</v>
          </cell>
          <cell r="J383">
            <v>7709062520614</v>
          </cell>
          <cell r="K383" t="str">
            <v>영업직</v>
          </cell>
          <cell r="L383">
            <v>37019</v>
          </cell>
          <cell r="O383">
            <v>2849278.9347000001</v>
          </cell>
          <cell r="P383">
            <v>947447.38769999996</v>
          </cell>
        </row>
        <row r="384">
          <cell r="C384">
            <v>3154</v>
          </cell>
          <cell r="D384">
            <v>19870330</v>
          </cell>
          <cell r="E384">
            <v>120800</v>
          </cell>
          <cell r="F384">
            <v>2113366</v>
          </cell>
          <cell r="G384">
            <v>15.07</v>
          </cell>
          <cell r="H384">
            <v>31848425</v>
          </cell>
          <cell r="I384">
            <v>24470263</v>
          </cell>
          <cell r="J384">
            <v>6409181635011</v>
          </cell>
          <cell r="K384" t="str">
            <v>생산직</v>
          </cell>
          <cell r="O384">
            <v>15698088.682500001</v>
          </cell>
          <cell r="P384">
            <v>5219956.8574999999</v>
          </cell>
        </row>
        <row r="385">
          <cell r="C385">
            <v>3447</v>
          </cell>
          <cell r="D385">
            <v>19900614</v>
          </cell>
          <cell r="E385">
            <v>90516</v>
          </cell>
          <cell r="F385">
            <v>1345841</v>
          </cell>
          <cell r="G385">
            <v>10.858000000000001</v>
          </cell>
          <cell r="H385">
            <v>14613141</v>
          </cell>
          <cell r="I385">
            <v>15834100</v>
          </cell>
          <cell r="J385">
            <v>7108212228512</v>
          </cell>
          <cell r="K385" t="str">
            <v>생산직</v>
          </cell>
          <cell r="L385" t="str">
            <v>00.5.8</v>
          </cell>
          <cell r="O385">
            <v>5905170.2780999998</v>
          </cell>
          <cell r="P385">
            <v>1899708.33</v>
          </cell>
        </row>
        <row r="386">
          <cell r="C386">
            <v>10033</v>
          </cell>
          <cell r="D386">
            <v>19950727</v>
          </cell>
          <cell r="E386">
            <v>40403</v>
          </cell>
          <cell r="F386">
            <v>1763575</v>
          </cell>
          <cell r="G386">
            <v>4.3360000000000003</v>
          </cell>
          <cell r="H386">
            <v>7646861</v>
          </cell>
          <cell r="I386">
            <v>20457900</v>
          </cell>
          <cell r="J386">
            <v>6905101228419</v>
          </cell>
          <cell r="K386" t="str">
            <v>영업직</v>
          </cell>
          <cell r="L386" t="str">
            <v>01.11.15</v>
          </cell>
          <cell r="O386">
            <v>3309561.4408</v>
          </cell>
          <cell r="P386">
            <v>1104206.7283999999</v>
          </cell>
        </row>
        <row r="387">
          <cell r="C387">
            <v>3026</v>
          </cell>
          <cell r="D387">
            <v>19850722</v>
          </cell>
          <cell r="E387">
            <v>140408</v>
          </cell>
          <cell r="F387">
            <v>2635683</v>
          </cell>
          <cell r="G387">
            <v>17.545999999999999</v>
          </cell>
          <cell r="H387">
            <v>46245693</v>
          </cell>
          <cell r="I387">
            <v>31331200</v>
          </cell>
          <cell r="J387">
            <v>5712151652433</v>
          </cell>
          <cell r="K387" t="str">
            <v>생산직</v>
          </cell>
          <cell r="O387">
            <v>22794502.079700001</v>
          </cell>
          <cell r="P387">
            <v>7579669.0826999992</v>
          </cell>
        </row>
        <row r="388">
          <cell r="C388">
            <v>3555</v>
          </cell>
          <cell r="D388">
            <v>19920611</v>
          </cell>
          <cell r="E388">
            <v>70519</v>
          </cell>
          <cell r="F388">
            <v>1328625</v>
          </cell>
          <cell r="G388">
            <v>8.4670000000000005</v>
          </cell>
          <cell r="H388">
            <v>11249467</v>
          </cell>
          <cell r="I388">
            <v>15675500</v>
          </cell>
          <cell r="J388">
            <v>5708172228710</v>
          </cell>
          <cell r="K388" t="str">
            <v>생산직</v>
          </cell>
          <cell r="O388">
            <v>5544862.2843000004</v>
          </cell>
          <cell r="P388">
            <v>1843787.6412999998</v>
          </cell>
        </row>
        <row r="389">
          <cell r="C389">
            <v>3594</v>
          </cell>
          <cell r="D389">
            <v>19931227</v>
          </cell>
          <cell r="E389">
            <v>51103</v>
          </cell>
          <cell r="F389">
            <v>2139336</v>
          </cell>
          <cell r="G389">
            <v>6.726</v>
          </cell>
          <cell r="H389">
            <v>14389173</v>
          </cell>
          <cell r="I389">
            <v>24353316</v>
          </cell>
          <cell r="J389">
            <v>6907121047316</v>
          </cell>
          <cell r="K389" t="str">
            <v>연구직</v>
          </cell>
          <cell r="L389">
            <v>37292</v>
          </cell>
          <cell r="O389">
            <v>6775861.5657000002</v>
          </cell>
          <cell r="P389">
            <v>2263416.9128999999</v>
          </cell>
        </row>
        <row r="390">
          <cell r="C390">
            <v>10052</v>
          </cell>
          <cell r="D390">
            <v>19950727</v>
          </cell>
          <cell r="E390">
            <v>40403</v>
          </cell>
          <cell r="F390">
            <v>1837575</v>
          </cell>
          <cell r="G390">
            <v>4.3360000000000003</v>
          </cell>
          <cell r="H390">
            <v>7967725</v>
          </cell>
          <cell r="I390">
            <v>21287945</v>
          </cell>
          <cell r="J390">
            <v>6612091520225</v>
          </cell>
          <cell r="K390" t="str">
            <v>연구직</v>
          </cell>
          <cell r="O390">
            <v>3927291.6524999999</v>
          </cell>
          <cell r="P390">
            <v>1305910.1274999999</v>
          </cell>
        </row>
        <row r="391">
          <cell r="C391">
            <v>10019</v>
          </cell>
          <cell r="D391">
            <v>19950727</v>
          </cell>
          <cell r="E391">
            <v>40403</v>
          </cell>
          <cell r="F391">
            <v>1748575</v>
          </cell>
          <cell r="G391">
            <v>4.3360000000000003</v>
          </cell>
          <cell r="H391">
            <v>7581821</v>
          </cell>
          <cell r="I391">
            <v>20277900</v>
          </cell>
          <cell r="J391">
            <v>6906251914428</v>
          </cell>
          <cell r="K391" t="str">
            <v>영업직</v>
          </cell>
          <cell r="O391">
            <v>3737079.5709000002</v>
          </cell>
          <cell r="P391">
            <v>1242660.4619</v>
          </cell>
        </row>
        <row r="392">
          <cell r="C392">
            <v>2852</v>
          </cell>
          <cell r="D392">
            <v>19841121</v>
          </cell>
          <cell r="E392">
            <v>150009</v>
          </cell>
          <cell r="F392">
            <v>1509424</v>
          </cell>
          <cell r="G392">
            <v>18.617999999999999</v>
          </cell>
          <cell r="H392">
            <v>28102456</v>
          </cell>
          <cell r="I392">
            <v>17906100</v>
          </cell>
          <cell r="J392">
            <v>4804082052019</v>
          </cell>
          <cell r="K392" t="str">
            <v>생산직</v>
          </cell>
          <cell r="O392">
            <v>13851700.5624</v>
          </cell>
          <cell r="P392">
            <v>4605992.5384</v>
          </cell>
        </row>
        <row r="393">
          <cell r="C393">
            <v>10120</v>
          </cell>
          <cell r="D393">
            <v>19960129</v>
          </cell>
          <cell r="E393">
            <v>31001</v>
          </cell>
          <cell r="F393">
            <v>1833575</v>
          </cell>
          <cell r="G393">
            <v>3.8319999999999999</v>
          </cell>
          <cell r="H393">
            <v>7026259</v>
          </cell>
          <cell r="I393">
            <v>20787900</v>
          </cell>
          <cell r="J393">
            <v>7102181408718</v>
          </cell>
          <cell r="K393" t="str">
            <v>영업직</v>
          </cell>
          <cell r="O393">
            <v>3463243.0611</v>
          </cell>
          <cell r="P393">
            <v>1151603.8500999999</v>
          </cell>
        </row>
        <row r="394">
          <cell r="C394">
            <v>5063</v>
          </cell>
          <cell r="D394">
            <v>19871224</v>
          </cell>
          <cell r="E394">
            <v>111106</v>
          </cell>
          <cell r="F394">
            <v>1424433</v>
          </cell>
          <cell r="G394">
            <v>13.932</v>
          </cell>
          <cell r="H394">
            <v>19845200</v>
          </cell>
          <cell r="I394">
            <v>16859200</v>
          </cell>
          <cell r="J394">
            <v>5402252110917</v>
          </cell>
          <cell r="K394" t="str">
            <v>생산직</v>
          </cell>
          <cell r="O394">
            <v>9781699.0800000001</v>
          </cell>
          <cell r="P394">
            <v>3252628.28</v>
          </cell>
        </row>
        <row r="395">
          <cell r="C395">
            <v>3522</v>
          </cell>
          <cell r="D395">
            <v>19911111</v>
          </cell>
          <cell r="E395">
            <v>80019</v>
          </cell>
          <cell r="F395">
            <v>1342482</v>
          </cell>
          <cell r="G395">
            <v>9.3469999999999995</v>
          </cell>
          <cell r="H395">
            <v>12548179</v>
          </cell>
          <cell r="I395">
            <v>15882800</v>
          </cell>
          <cell r="J395">
            <v>7308052228811</v>
          </cell>
          <cell r="K395" t="str">
            <v>생산직</v>
          </cell>
          <cell r="O395">
            <v>6184997.4291000003</v>
          </cell>
          <cell r="P395">
            <v>2056646.5380999998</v>
          </cell>
        </row>
        <row r="396">
          <cell r="C396">
            <v>4073</v>
          </cell>
          <cell r="D396">
            <v>19790705</v>
          </cell>
          <cell r="E396">
            <v>200425</v>
          </cell>
          <cell r="F396">
            <v>2658383</v>
          </cell>
          <cell r="G396">
            <v>25.995000000000001</v>
          </cell>
          <cell r="H396">
            <v>69104666</v>
          </cell>
          <cell r="I396">
            <v>31115100</v>
          </cell>
          <cell r="J396">
            <v>5412181547717</v>
          </cell>
          <cell r="K396" t="str">
            <v>생산직</v>
          </cell>
          <cell r="L396">
            <v>36980</v>
          </cell>
          <cell r="O396">
            <v>29963783.1776</v>
          </cell>
          <cell r="P396">
            <v>9674653.2400000002</v>
          </cell>
        </row>
        <row r="397">
          <cell r="C397">
            <v>1055</v>
          </cell>
          <cell r="D397">
            <v>19820701</v>
          </cell>
          <cell r="E397">
            <v>170429</v>
          </cell>
          <cell r="F397">
            <v>2111825</v>
          </cell>
          <cell r="G397">
            <v>21.806999999999999</v>
          </cell>
          <cell r="H397">
            <v>46052567</v>
          </cell>
          <cell r="I397">
            <v>25071400</v>
          </cell>
          <cell r="J397">
            <v>5702061668812</v>
          </cell>
          <cell r="K397" t="str">
            <v>영업직</v>
          </cell>
          <cell r="L397" t="str">
            <v>00.12.21</v>
          </cell>
          <cell r="O397">
            <v>18609842.324699998</v>
          </cell>
          <cell r="P397">
            <v>5986833.71</v>
          </cell>
        </row>
        <row r="398">
          <cell r="C398">
            <v>4082</v>
          </cell>
          <cell r="D398">
            <v>19740308</v>
          </cell>
          <cell r="E398">
            <v>250822</v>
          </cell>
          <cell r="F398">
            <v>3006250</v>
          </cell>
          <cell r="G398">
            <v>33.326000000000001</v>
          </cell>
          <cell r="H398">
            <v>100186287</v>
          </cell>
          <cell r="I398">
            <v>36075000</v>
          </cell>
          <cell r="J398">
            <v>4712301226316</v>
          </cell>
          <cell r="K398" t="str">
            <v>연구직</v>
          </cell>
          <cell r="O398">
            <v>49381820.862300001</v>
          </cell>
          <cell r="P398">
            <v>16420532.439299999</v>
          </cell>
        </row>
        <row r="399">
          <cell r="C399">
            <v>10308</v>
          </cell>
          <cell r="D399">
            <v>19970414</v>
          </cell>
          <cell r="E399">
            <v>20716</v>
          </cell>
          <cell r="F399">
            <v>1597458</v>
          </cell>
          <cell r="G399">
            <v>2.6179999999999999</v>
          </cell>
          <cell r="H399">
            <v>4182145</v>
          </cell>
          <cell r="I399">
            <v>18944507</v>
          </cell>
          <cell r="J399">
            <v>6808281840710</v>
          </cell>
          <cell r="K399" t="str">
            <v>영업직</v>
          </cell>
          <cell r="L399" t="str">
            <v>00.8.28</v>
          </cell>
          <cell r="O399">
            <v>1690004.7944999998</v>
          </cell>
          <cell r="P399">
            <v>543678.85</v>
          </cell>
        </row>
        <row r="400">
          <cell r="C400">
            <v>6498</v>
          </cell>
          <cell r="D400">
            <v>19950109</v>
          </cell>
          <cell r="E400">
            <v>41021</v>
          </cell>
          <cell r="F400">
            <v>1821250</v>
          </cell>
          <cell r="G400">
            <v>4.883</v>
          </cell>
          <cell r="H400">
            <v>8893163</v>
          </cell>
          <cell r="I400">
            <v>21366000</v>
          </cell>
          <cell r="J400">
            <v>6905081490512</v>
          </cell>
          <cell r="K400" t="str">
            <v>영업직</v>
          </cell>
          <cell r="L400">
            <v>37004</v>
          </cell>
          <cell r="O400">
            <v>3848960.9464000002</v>
          </cell>
          <cell r="P400">
            <v>1284172.7372000001</v>
          </cell>
        </row>
        <row r="401">
          <cell r="C401">
            <v>10155</v>
          </cell>
          <cell r="D401">
            <v>19960325</v>
          </cell>
          <cell r="E401">
            <v>30805</v>
          </cell>
          <cell r="F401">
            <v>2108041</v>
          </cell>
          <cell r="G401">
            <v>3.68</v>
          </cell>
          <cell r="H401">
            <v>7757590</v>
          </cell>
          <cell r="I401">
            <v>24110000</v>
          </cell>
          <cell r="J401">
            <v>6209081480110</v>
          </cell>
          <cell r="K401" t="str">
            <v>생산직</v>
          </cell>
          <cell r="O401">
            <v>3823716.111</v>
          </cell>
          <cell r="P401">
            <v>1271469.0009999999</v>
          </cell>
        </row>
        <row r="402">
          <cell r="C402">
            <v>4377</v>
          </cell>
          <cell r="D402">
            <v>19861201</v>
          </cell>
          <cell r="E402">
            <v>121129</v>
          </cell>
          <cell r="F402">
            <v>2121183</v>
          </cell>
          <cell r="G402">
            <v>15.397</v>
          </cell>
          <cell r="H402">
            <v>32659854</v>
          </cell>
          <cell r="I402">
            <v>24060448</v>
          </cell>
          <cell r="J402">
            <v>6002161455415</v>
          </cell>
          <cell r="K402" t="str">
            <v>생산직</v>
          </cell>
          <cell r="O402">
            <v>16098042.036599999</v>
          </cell>
          <cell r="P402">
            <v>5352950.0705999993</v>
          </cell>
        </row>
        <row r="403">
          <cell r="C403">
            <v>10233</v>
          </cell>
          <cell r="D403">
            <v>19961002</v>
          </cell>
          <cell r="E403">
            <v>30128</v>
          </cell>
          <cell r="F403">
            <v>1154341</v>
          </cell>
          <cell r="G403">
            <v>3.1539999999999999</v>
          </cell>
          <cell r="H403">
            <v>3640791</v>
          </cell>
          <cell r="I403">
            <v>13633100</v>
          </cell>
          <cell r="J403">
            <v>7809172162812</v>
          </cell>
          <cell r="K403" t="str">
            <v>생산직</v>
          </cell>
          <cell r="O403">
            <v>1794545.8839</v>
          </cell>
          <cell r="P403">
            <v>596725.64489999996</v>
          </cell>
        </row>
        <row r="404">
          <cell r="C404">
            <v>1475</v>
          </cell>
          <cell r="D404">
            <v>19860908</v>
          </cell>
          <cell r="E404">
            <v>130222</v>
          </cell>
          <cell r="F404">
            <v>2487283</v>
          </cell>
          <cell r="G404">
            <v>16.026</v>
          </cell>
          <cell r="H404">
            <v>39861197</v>
          </cell>
          <cell r="I404">
            <v>29475900</v>
          </cell>
          <cell r="J404">
            <v>6103061109213</v>
          </cell>
          <cell r="K404" t="str">
            <v>영업직</v>
          </cell>
          <cell r="L404">
            <v>36928</v>
          </cell>
          <cell r="O404">
            <v>17283815.019200001</v>
          </cell>
          <cell r="P404">
            <v>5580567.5800000001</v>
          </cell>
        </row>
        <row r="405">
          <cell r="C405">
            <v>6177</v>
          </cell>
          <cell r="D405">
            <v>19920325</v>
          </cell>
          <cell r="E405">
            <v>70805</v>
          </cell>
          <cell r="F405">
            <v>1830208</v>
          </cell>
          <cell r="G405">
            <v>8.68</v>
          </cell>
          <cell r="H405">
            <v>15886205</v>
          </cell>
          <cell r="I405">
            <v>21441500</v>
          </cell>
          <cell r="J405">
            <v>6612081531617</v>
          </cell>
          <cell r="K405" t="str">
            <v>영업직</v>
          </cell>
          <cell r="O405">
            <v>7830310.4445000002</v>
          </cell>
          <cell r="P405">
            <v>2603748.9994999999</v>
          </cell>
        </row>
        <row r="406">
          <cell r="C406">
            <v>10372</v>
          </cell>
          <cell r="D406">
            <v>19870324</v>
          </cell>
          <cell r="E406">
            <v>120806</v>
          </cell>
          <cell r="F406">
            <v>1638966</v>
          </cell>
          <cell r="G406">
            <v>15.082000000000001</v>
          </cell>
          <cell r="H406">
            <v>24718885</v>
          </cell>
          <cell r="I406">
            <v>18196600</v>
          </cell>
          <cell r="J406">
            <v>6612201923241</v>
          </cell>
          <cell r="K406" t="str">
            <v>영업직</v>
          </cell>
          <cell r="O406">
            <v>12183938.4165</v>
          </cell>
          <cell r="P406">
            <v>4051425.2514999998</v>
          </cell>
        </row>
        <row r="407">
          <cell r="C407">
            <v>1990</v>
          </cell>
          <cell r="D407">
            <v>19910708</v>
          </cell>
          <cell r="E407">
            <v>80422</v>
          </cell>
          <cell r="F407">
            <v>1757916</v>
          </cell>
          <cell r="G407">
            <v>9.6859999999999999</v>
          </cell>
          <cell r="H407">
            <v>17027174</v>
          </cell>
          <cell r="I407">
            <v>20170000</v>
          </cell>
          <cell r="J407">
            <v>6604271792115</v>
          </cell>
          <cell r="K407" t="str">
            <v>영업직</v>
          </cell>
          <cell r="O407">
            <v>8392694.0646000002</v>
          </cell>
          <cell r="P407">
            <v>2790753.8185999999</v>
          </cell>
        </row>
        <row r="408">
          <cell r="C408">
            <v>1828</v>
          </cell>
          <cell r="D408">
            <v>19900302</v>
          </cell>
          <cell r="E408">
            <v>90828</v>
          </cell>
          <cell r="F408">
            <v>1899354</v>
          </cell>
          <cell r="G408">
            <v>11.144</v>
          </cell>
          <cell r="H408">
            <v>21166400</v>
          </cell>
          <cell r="I408">
            <v>22493750</v>
          </cell>
          <cell r="J408">
            <v>6111101449113</v>
          </cell>
          <cell r="K408" t="str">
            <v>영업직</v>
          </cell>
          <cell r="O408">
            <v>10432918.560000001</v>
          </cell>
          <cell r="P408">
            <v>3469172.96</v>
          </cell>
        </row>
        <row r="409">
          <cell r="C409">
            <v>5079</v>
          </cell>
          <cell r="D409">
            <v>19881028</v>
          </cell>
          <cell r="E409">
            <v>110102</v>
          </cell>
          <cell r="F409">
            <v>1414274</v>
          </cell>
          <cell r="G409">
            <v>13.084</v>
          </cell>
          <cell r="H409">
            <v>18504361</v>
          </cell>
          <cell r="I409">
            <v>16743300</v>
          </cell>
          <cell r="J409">
            <v>5411092080011</v>
          </cell>
          <cell r="K409" t="str">
            <v>생산직</v>
          </cell>
          <cell r="L409" t="str">
            <v>00.9.22</v>
          </cell>
          <cell r="O409">
            <v>7477612.2800999992</v>
          </cell>
          <cell r="P409">
            <v>2405566.9300000002</v>
          </cell>
        </row>
        <row r="410">
          <cell r="C410">
            <v>1884</v>
          </cell>
          <cell r="D410">
            <v>19900912</v>
          </cell>
          <cell r="E410">
            <v>90218</v>
          </cell>
          <cell r="F410">
            <v>1760966</v>
          </cell>
          <cell r="G410">
            <v>10.614000000000001</v>
          </cell>
          <cell r="H410">
            <v>18690893</v>
          </cell>
          <cell r="I410">
            <v>20202600</v>
          </cell>
          <cell r="J410">
            <v>7112221481615</v>
          </cell>
          <cell r="K410" t="str">
            <v>영업직</v>
          </cell>
          <cell r="L410">
            <v>37119</v>
          </cell>
          <cell r="O410">
            <v>8089418.4904000005</v>
          </cell>
          <cell r="P410">
            <v>2698964.9492000001</v>
          </cell>
        </row>
        <row r="411">
          <cell r="C411">
            <v>6473</v>
          </cell>
          <cell r="D411">
            <v>19941004</v>
          </cell>
          <cell r="E411">
            <v>50126</v>
          </cell>
          <cell r="F411">
            <v>1359808</v>
          </cell>
          <cell r="G411">
            <v>5.9480000000000004</v>
          </cell>
          <cell r="H411">
            <v>8088137</v>
          </cell>
          <cell r="I411">
            <v>16025232</v>
          </cell>
          <cell r="J411">
            <v>7701312019112</v>
          </cell>
          <cell r="K411" t="str">
            <v>영업직</v>
          </cell>
          <cell r="O411">
            <v>3986642.7272999999</v>
          </cell>
          <cell r="P411">
            <v>1325645.6542999998</v>
          </cell>
        </row>
        <row r="412">
          <cell r="C412">
            <v>10235</v>
          </cell>
          <cell r="D412">
            <v>19961002</v>
          </cell>
          <cell r="E412">
            <v>30128</v>
          </cell>
          <cell r="F412">
            <v>1154341</v>
          </cell>
          <cell r="G412">
            <v>3.1539999999999999</v>
          </cell>
          <cell r="H412">
            <v>3640791</v>
          </cell>
          <cell r="I412">
            <v>13613100</v>
          </cell>
          <cell r="J412">
            <v>7808012162917</v>
          </cell>
          <cell r="K412" t="str">
            <v>생산직</v>
          </cell>
          <cell r="O412">
            <v>1794545.8839</v>
          </cell>
          <cell r="P412">
            <v>596725.64489999996</v>
          </cell>
        </row>
        <row r="413">
          <cell r="C413">
            <v>10018</v>
          </cell>
          <cell r="D413">
            <v>19950727</v>
          </cell>
          <cell r="E413">
            <v>40403</v>
          </cell>
          <cell r="F413">
            <v>1758575</v>
          </cell>
          <cell r="G413">
            <v>4.3360000000000003</v>
          </cell>
          <cell r="H413">
            <v>7625181</v>
          </cell>
          <cell r="I413">
            <v>20397900</v>
          </cell>
          <cell r="J413">
            <v>6903031923629</v>
          </cell>
          <cell r="K413" t="str">
            <v>영업직</v>
          </cell>
          <cell r="O413">
            <v>3758451.7149</v>
          </cell>
          <cell r="P413">
            <v>1249767.1658999999</v>
          </cell>
        </row>
        <row r="414">
          <cell r="C414">
            <v>1553</v>
          </cell>
          <cell r="D414">
            <v>19870621</v>
          </cell>
          <cell r="E414">
            <v>120509</v>
          </cell>
          <cell r="F414">
            <v>1868826</v>
          </cell>
          <cell r="G414">
            <v>14.837999999999999</v>
          </cell>
          <cell r="H414">
            <v>27729640</v>
          </cell>
          <cell r="I414">
            <v>21731228</v>
          </cell>
          <cell r="J414">
            <v>6510111405611</v>
          </cell>
          <cell r="K414" t="str">
            <v>영업직</v>
          </cell>
          <cell r="O414">
            <v>13667939.556</v>
          </cell>
          <cell r="P414">
            <v>4544887.9959999993</v>
          </cell>
        </row>
        <row r="415">
          <cell r="C415">
            <v>10229</v>
          </cell>
          <cell r="D415">
            <v>19961021</v>
          </cell>
          <cell r="E415">
            <v>30109</v>
          </cell>
          <cell r="F415">
            <v>1183158</v>
          </cell>
          <cell r="G415">
            <v>3.0979999999999999</v>
          </cell>
          <cell r="H415">
            <v>3665423</v>
          </cell>
          <cell r="I415">
            <v>14079892</v>
          </cell>
          <cell r="J415">
            <v>7901222228815</v>
          </cell>
          <cell r="K415" t="str">
            <v>연구직</v>
          </cell>
          <cell r="O415">
            <v>1806686.9967</v>
          </cell>
          <cell r="P415">
            <v>600762.8297</v>
          </cell>
        </row>
        <row r="416">
          <cell r="C416">
            <v>1302</v>
          </cell>
          <cell r="D416">
            <v>19841004</v>
          </cell>
          <cell r="E416">
            <v>150126</v>
          </cell>
          <cell r="F416">
            <v>2583433</v>
          </cell>
          <cell r="G416">
            <v>18.748000000000001</v>
          </cell>
          <cell r="H416">
            <v>48434201</v>
          </cell>
          <cell r="I416">
            <v>30704200</v>
          </cell>
          <cell r="J416">
            <v>5703251551011</v>
          </cell>
          <cell r="K416" t="str">
            <v>영업직</v>
          </cell>
          <cell r="L416" t="str">
            <v>00.6.15</v>
          </cell>
          <cell r="O416">
            <v>19572260.6241</v>
          </cell>
          <cell r="P416">
            <v>6296446.1299999999</v>
          </cell>
        </row>
        <row r="417">
          <cell r="C417">
            <v>1605</v>
          </cell>
          <cell r="D417">
            <v>19880211</v>
          </cell>
          <cell r="E417">
            <v>110919</v>
          </cell>
          <cell r="F417">
            <v>2205099</v>
          </cell>
          <cell r="G417">
            <v>13.797000000000001</v>
          </cell>
          <cell r="H417">
            <v>30423750</v>
          </cell>
          <cell r="I417">
            <v>25728700</v>
          </cell>
          <cell r="J417">
            <v>5502111787815</v>
          </cell>
          <cell r="K417" t="str">
            <v>영업직</v>
          </cell>
          <cell r="O417">
            <v>14326543.875</v>
          </cell>
          <cell r="P417">
            <v>4785655.875</v>
          </cell>
        </row>
        <row r="418">
          <cell r="C418">
            <v>2139</v>
          </cell>
          <cell r="D418">
            <v>19781226</v>
          </cell>
          <cell r="E418">
            <v>201104</v>
          </cell>
          <cell r="F418">
            <v>2472816</v>
          </cell>
          <cell r="G418">
            <v>26.527999999999999</v>
          </cell>
          <cell r="H418">
            <v>65598862</v>
          </cell>
          <cell r="I418">
            <v>29724800</v>
          </cell>
          <cell r="J418">
            <v>5410131148611</v>
          </cell>
          <cell r="K418" t="str">
            <v>생산직</v>
          </cell>
          <cell r="O418">
            <v>30890504.115800001</v>
          </cell>
          <cell r="P418">
            <v>10318700.9926</v>
          </cell>
        </row>
        <row r="419">
          <cell r="C419">
            <v>6028</v>
          </cell>
          <cell r="D419">
            <v>19910715</v>
          </cell>
          <cell r="E419">
            <v>80415</v>
          </cell>
          <cell r="F419">
            <v>2120282</v>
          </cell>
          <cell r="G419">
            <v>9.6649999999999991</v>
          </cell>
          <cell r="H419">
            <v>20492525</v>
          </cell>
          <cell r="I419">
            <v>24344904</v>
          </cell>
          <cell r="J419">
            <v>6411251547810</v>
          </cell>
          <cell r="K419" t="str">
            <v>생산직</v>
          </cell>
          <cell r="O419">
            <v>10100765.5725</v>
          </cell>
          <cell r="P419">
            <v>3358724.8474999997</v>
          </cell>
        </row>
        <row r="420">
          <cell r="C420">
            <v>1431</v>
          </cell>
          <cell r="D420">
            <v>19860407</v>
          </cell>
          <cell r="E420">
            <v>130723</v>
          </cell>
          <cell r="F420">
            <v>2522833</v>
          </cell>
          <cell r="G420">
            <v>16.439</v>
          </cell>
          <cell r="H420">
            <v>41472851</v>
          </cell>
          <cell r="I420">
            <v>29908500</v>
          </cell>
          <cell r="J420">
            <v>5808051495524</v>
          </cell>
          <cell r="K420" t="str">
            <v>영업직</v>
          </cell>
          <cell r="O420">
            <v>20441968.2579</v>
          </cell>
          <cell r="P420">
            <v>6797400.2788999993</v>
          </cell>
        </row>
        <row r="421">
          <cell r="C421">
            <v>10211</v>
          </cell>
          <cell r="D421">
            <v>19960801</v>
          </cell>
          <cell r="E421">
            <v>30329</v>
          </cell>
          <cell r="F421">
            <v>1557466</v>
          </cell>
          <cell r="G421">
            <v>3.327</v>
          </cell>
          <cell r="H421">
            <v>5181689</v>
          </cell>
          <cell r="I421">
            <v>18351600</v>
          </cell>
          <cell r="J421">
            <v>6302011464618</v>
          </cell>
          <cell r="K421" t="str">
            <v>영업직</v>
          </cell>
          <cell r="O421">
            <v>2554054.5081000002</v>
          </cell>
          <cell r="P421">
            <v>849278.82709999999</v>
          </cell>
        </row>
        <row r="422">
          <cell r="C422">
            <v>1751</v>
          </cell>
          <cell r="D422">
            <v>19890508</v>
          </cell>
          <cell r="E422">
            <v>100622</v>
          </cell>
          <cell r="F422">
            <v>2202066</v>
          </cell>
          <cell r="G422">
            <v>12.356</v>
          </cell>
          <cell r="H422">
            <v>27208727</v>
          </cell>
          <cell r="I422">
            <v>25860300</v>
          </cell>
          <cell r="J422">
            <v>6204091024012</v>
          </cell>
          <cell r="K422" t="str">
            <v>영업직</v>
          </cell>
          <cell r="O422">
            <v>13411181.5383</v>
          </cell>
          <cell r="P422">
            <v>4459510.3552999999</v>
          </cell>
        </row>
        <row r="423">
          <cell r="C423">
            <v>10150</v>
          </cell>
          <cell r="D423">
            <v>19960401</v>
          </cell>
          <cell r="E423">
            <v>30729</v>
          </cell>
          <cell r="F423">
            <v>1322350</v>
          </cell>
          <cell r="G423">
            <v>3.657</v>
          </cell>
          <cell r="H423">
            <v>4835833</v>
          </cell>
          <cell r="I423">
            <v>15735947</v>
          </cell>
          <cell r="J423">
            <v>7312161063626</v>
          </cell>
          <cell r="K423" t="str">
            <v>영업직</v>
          </cell>
          <cell r="L423" t="str">
            <v>00.12.21</v>
          </cell>
          <cell r="O423">
            <v>1954160.1152999997</v>
          </cell>
          <cell r="P423">
            <v>628658.29</v>
          </cell>
        </row>
        <row r="424">
          <cell r="C424">
            <v>5138</v>
          </cell>
          <cell r="D424">
            <v>19900312</v>
          </cell>
          <cell r="E424">
            <v>90818</v>
          </cell>
          <cell r="F424">
            <v>1361041</v>
          </cell>
          <cell r="G424">
            <v>11.114000000000001</v>
          </cell>
          <cell r="H424">
            <v>15126609</v>
          </cell>
          <cell r="I424">
            <v>16067500</v>
          </cell>
          <cell r="J424">
            <v>7104132642610</v>
          </cell>
          <cell r="K424" t="str">
            <v>생산직</v>
          </cell>
          <cell r="O424">
            <v>7455905.5761000002</v>
          </cell>
          <cell r="P424">
            <v>2479251.2150999997</v>
          </cell>
        </row>
        <row r="425">
          <cell r="C425">
            <v>1882</v>
          </cell>
          <cell r="D425">
            <v>19900820</v>
          </cell>
          <cell r="E425">
            <v>90310</v>
          </cell>
          <cell r="F425">
            <v>1761166</v>
          </cell>
          <cell r="G425">
            <v>10.67</v>
          </cell>
          <cell r="H425">
            <v>18791641</v>
          </cell>
          <cell r="I425">
            <v>20192000</v>
          </cell>
          <cell r="J425">
            <v>6711241238811</v>
          </cell>
          <cell r="K425" t="str">
            <v>영업직</v>
          </cell>
          <cell r="O425">
            <v>9262399.8488999996</v>
          </cell>
          <cell r="P425">
            <v>3079949.9598999997</v>
          </cell>
        </row>
        <row r="426">
          <cell r="C426">
            <v>10159</v>
          </cell>
          <cell r="D426">
            <v>19960318</v>
          </cell>
          <cell r="E426">
            <v>30812</v>
          </cell>
          <cell r="F426">
            <v>1792333</v>
          </cell>
          <cell r="G426">
            <v>3.6960000000000002</v>
          </cell>
          <cell r="H426">
            <v>6624462</v>
          </cell>
          <cell r="I426">
            <v>20700000</v>
          </cell>
          <cell r="J426">
            <v>7101031691214</v>
          </cell>
          <cell r="K426" t="str">
            <v>연구직</v>
          </cell>
          <cell r="L426">
            <v>37129</v>
          </cell>
          <cell r="O426">
            <v>2867067.1536000003</v>
          </cell>
          <cell r="P426">
            <v>956572.31279999996</v>
          </cell>
        </row>
        <row r="427">
          <cell r="C427">
            <v>6269</v>
          </cell>
          <cell r="D427">
            <v>19930104</v>
          </cell>
          <cell r="E427">
            <v>61026</v>
          </cell>
          <cell r="F427">
            <v>1913658</v>
          </cell>
          <cell r="G427">
            <v>7.798</v>
          </cell>
          <cell r="H427">
            <v>14922705</v>
          </cell>
          <cell r="I427">
            <v>22690900</v>
          </cell>
          <cell r="J427">
            <v>6807101788411</v>
          </cell>
          <cell r="K427" t="str">
            <v>영업직</v>
          </cell>
          <cell r="O427">
            <v>7355401.2944999998</v>
          </cell>
          <cell r="P427">
            <v>2445831.3495</v>
          </cell>
        </row>
        <row r="428">
          <cell r="C428">
            <v>6501</v>
          </cell>
          <cell r="D428">
            <v>19950109</v>
          </cell>
          <cell r="E428">
            <v>41021</v>
          </cell>
          <cell r="F428">
            <v>1816250</v>
          </cell>
          <cell r="G428">
            <v>4.883</v>
          </cell>
          <cell r="H428">
            <v>8868748</v>
          </cell>
          <cell r="I428">
            <v>21306000</v>
          </cell>
          <cell r="J428">
            <v>6801051357134</v>
          </cell>
          <cell r="K428" t="str">
            <v>영업직</v>
          </cell>
          <cell r="L428" t="str">
            <v>00.5.8</v>
          </cell>
          <cell r="O428">
            <v>3583861.0667999997</v>
          </cell>
          <cell r="P428">
            <v>1152937.24</v>
          </cell>
        </row>
        <row r="429">
          <cell r="C429">
            <v>10359</v>
          </cell>
          <cell r="D429">
            <v>19971201</v>
          </cell>
          <cell r="E429">
            <v>11129</v>
          </cell>
          <cell r="F429">
            <v>2020252</v>
          </cell>
          <cell r="G429">
            <v>1.9970000000000001</v>
          </cell>
          <cell r="H429">
            <v>4034443</v>
          </cell>
          <cell r="I429">
            <v>23876298</v>
          </cell>
          <cell r="J429">
            <v>5706211079211</v>
          </cell>
          <cell r="K429" t="str">
            <v>영업직</v>
          </cell>
          <cell r="O429">
            <v>1988576.9547000001</v>
          </cell>
          <cell r="P429">
            <v>661245.20769999991</v>
          </cell>
        </row>
        <row r="430">
          <cell r="C430">
            <v>6283</v>
          </cell>
          <cell r="D430">
            <v>19930104</v>
          </cell>
          <cell r="E430">
            <v>61026</v>
          </cell>
          <cell r="F430">
            <v>1903658</v>
          </cell>
          <cell r="G430">
            <v>7.798</v>
          </cell>
          <cell r="H430">
            <v>14844725</v>
          </cell>
          <cell r="I430">
            <v>22570900</v>
          </cell>
          <cell r="J430">
            <v>6602141542637</v>
          </cell>
          <cell r="K430" t="str">
            <v>영업직</v>
          </cell>
          <cell r="O430">
            <v>6990381.0024999995</v>
          </cell>
          <cell r="P430">
            <v>2335075.2424999997</v>
          </cell>
        </row>
        <row r="431">
          <cell r="C431">
            <v>5072</v>
          </cell>
          <cell r="D431">
            <v>19880617</v>
          </cell>
          <cell r="E431">
            <v>110513</v>
          </cell>
          <cell r="F431">
            <v>1408191</v>
          </cell>
          <cell r="G431">
            <v>13.449</v>
          </cell>
          <cell r="H431">
            <v>18938760</v>
          </cell>
          <cell r="I431">
            <v>16646300</v>
          </cell>
          <cell r="J431">
            <v>5203112228319</v>
          </cell>
          <cell r="K431" t="str">
            <v>생산직</v>
          </cell>
          <cell r="O431">
            <v>9334914.8039999995</v>
          </cell>
          <cell r="P431">
            <v>3104062.764</v>
          </cell>
        </row>
        <row r="432">
          <cell r="C432">
            <v>10186</v>
          </cell>
          <cell r="D432">
            <v>19960719</v>
          </cell>
          <cell r="E432">
            <v>30411</v>
          </cell>
          <cell r="F432">
            <v>1651866</v>
          </cell>
          <cell r="G432">
            <v>3.3530000000000002</v>
          </cell>
          <cell r="H432">
            <v>5538706</v>
          </cell>
          <cell r="I432">
            <v>19595400</v>
          </cell>
          <cell r="J432">
            <v>6903261923314</v>
          </cell>
          <cell r="K432" t="str">
            <v>영업직</v>
          </cell>
          <cell r="O432">
            <v>2730028.1874000002</v>
          </cell>
          <cell r="P432">
            <v>907793.91339999996</v>
          </cell>
        </row>
        <row r="433">
          <cell r="C433">
            <v>1750</v>
          </cell>
          <cell r="D433">
            <v>19890508</v>
          </cell>
          <cell r="E433">
            <v>100622</v>
          </cell>
          <cell r="F433">
            <v>2292349</v>
          </cell>
          <cell r="G433">
            <v>12.356</v>
          </cell>
          <cell r="H433">
            <v>28324264</v>
          </cell>
          <cell r="I433">
            <v>27279200</v>
          </cell>
          <cell r="J433">
            <v>6202191478814</v>
          </cell>
          <cell r="K433" t="str">
            <v>영업직</v>
          </cell>
          <cell r="O433">
            <v>13337895.9176</v>
          </cell>
          <cell r="P433">
            <v>4455406.7271999996</v>
          </cell>
        </row>
        <row r="434">
          <cell r="C434">
            <v>3606</v>
          </cell>
          <cell r="D434">
            <v>19940726</v>
          </cell>
          <cell r="E434">
            <v>50404</v>
          </cell>
          <cell r="F434">
            <v>1517400</v>
          </cell>
          <cell r="G434">
            <v>6.1379999999999999</v>
          </cell>
          <cell r="H434">
            <v>9313801</v>
          </cell>
          <cell r="I434">
            <v>17406800</v>
          </cell>
          <cell r="J434">
            <v>7001141474410</v>
          </cell>
          <cell r="K434" t="str">
            <v>생산직</v>
          </cell>
          <cell r="O434">
            <v>4590772.5129000004</v>
          </cell>
          <cell r="P434">
            <v>1526531.9838999999</v>
          </cell>
        </row>
        <row r="435">
          <cell r="C435">
            <v>5042</v>
          </cell>
          <cell r="D435">
            <v>19870511</v>
          </cell>
          <cell r="E435">
            <v>120619</v>
          </cell>
          <cell r="F435">
            <v>1421441</v>
          </cell>
          <cell r="G435">
            <v>14.946999999999999</v>
          </cell>
          <cell r="H435">
            <v>21246278</v>
          </cell>
          <cell r="I435">
            <v>16807300</v>
          </cell>
          <cell r="J435">
            <v>5105222228326</v>
          </cell>
          <cell r="K435" t="str">
            <v>생산직</v>
          </cell>
          <cell r="O435">
            <v>10472290.426200001</v>
          </cell>
          <cell r="P435">
            <v>3482264.9641999998</v>
          </cell>
        </row>
        <row r="436">
          <cell r="C436">
            <v>4472</v>
          </cell>
          <cell r="D436">
            <v>19940110</v>
          </cell>
          <cell r="E436">
            <v>51020</v>
          </cell>
          <cell r="F436">
            <v>1747452</v>
          </cell>
          <cell r="G436">
            <v>6.68</v>
          </cell>
          <cell r="H436">
            <v>11672979</v>
          </cell>
          <cell r="I436">
            <v>19764029</v>
          </cell>
          <cell r="J436">
            <v>6911281056510</v>
          </cell>
          <cell r="K436" t="str">
            <v>생산직</v>
          </cell>
          <cell r="O436">
            <v>5753611.3491000002</v>
          </cell>
          <cell r="P436">
            <v>1913201.2581</v>
          </cell>
        </row>
        <row r="437">
          <cell r="C437">
            <v>1020</v>
          </cell>
          <cell r="D437">
            <v>19820520</v>
          </cell>
          <cell r="E437">
            <v>170610</v>
          </cell>
          <cell r="F437">
            <v>2530633</v>
          </cell>
          <cell r="G437">
            <v>21.92</v>
          </cell>
          <cell r="H437">
            <v>55471475</v>
          </cell>
          <cell r="I437">
            <v>30000100</v>
          </cell>
          <cell r="J437">
            <v>5610281550114</v>
          </cell>
          <cell r="K437" t="str">
            <v>영업직</v>
          </cell>
          <cell r="O437">
            <v>27341890.0275</v>
          </cell>
          <cell r="P437">
            <v>9091774.7524999995</v>
          </cell>
        </row>
        <row r="438">
          <cell r="C438">
            <v>10305</v>
          </cell>
          <cell r="D438">
            <v>19970401</v>
          </cell>
          <cell r="E438">
            <v>20729</v>
          </cell>
          <cell r="F438">
            <v>2569358</v>
          </cell>
          <cell r="G438">
            <v>2.657</v>
          </cell>
          <cell r="H438">
            <v>6826784</v>
          </cell>
          <cell r="I438">
            <v>30549300</v>
          </cell>
          <cell r="J438">
            <v>6306191551316</v>
          </cell>
          <cell r="K438" t="str">
            <v>영업직</v>
          </cell>
          <cell r="L438">
            <v>37337</v>
          </cell>
          <cell r="O438">
            <v>3214732.5855999999</v>
          </cell>
          <cell r="P438">
            <v>1073853.1232</v>
          </cell>
        </row>
        <row r="439">
          <cell r="C439">
            <v>10361</v>
          </cell>
          <cell r="D439">
            <v>19980914</v>
          </cell>
          <cell r="E439">
            <v>10216</v>
          </cell>
          <cell r="F439">
            <v>1137050</v>
          </cell>
          <cell r="G439">
            <v>1.208</v>
          </cell>
          <cell r="H439">
            <v>1373556</v>
          </cell>
          <cell r="I439">
            <v>12961751</v>
          </cell>
          <cell r="J439">
            <v>7210291011410</v>
          </cell>
          <cell r="K439" t="str">
            <v>생산직</v>
          </cell>
          <cell r="L439" t="str">
            <v>00.10.11</v>
          </cell>
          <cell r="O439">
            <v>555053.97959999996</v>
          </cell>
          <cell r="P439">
            <v>178562.28</v>
          </cell>
        </row>
        <row r="440">
          <cell r="C440">
            <v>462</v>
          </cell>
          <cell r="D440">
            <v>19950109</v>
          </cell>
          <cell r="E440">
            <v>41021</v>
          </cell>
          <cell r="F440">
            <v>1811250</v>
          </cell>
          <cell r="G440">
            <v>4.883</v>
          </cell>
          <cell r="H440">
            <v>8844333</v>
          </cell>
          <cell r="I440">
            <v>21246000</v>
          </cell>
          <cell r="J440">
            <v>6710141645948</v>
          </cell>
          <cell r="K440" t="str">
            <v>사무직</v>
          </cell>
          <cell r="L440" t="str">
            <v>00.8.9</v>
          </cell>
          <cell r="O440">
            <v>3573994.9652999998</v>
          </cell>
          <cell r="P440">
            <v>1149763.29</v>
          </cell>
        </row>
        <row r="441">
          <cell r="C441">
            <v>10248</v>
          </cell>
          <cell r="D441">
            <v>19961101</v>
          </cell>
          <cell r="E441">
            <v>30029</v>
          </cell>
          <cell r="F441">
            <v>1237458</v>
          </cell>
          <cell r="G441">
            <v>3.077</v>
          </cell>
          <cell r="H441">
            <v>3807658</v>
          </cell>
          <cell r="I441">
            <v>14650065</v>
          </cell>
          <cell r="J441">
            <v>7901122030230</v>
          </cell>
          <cell r="K441" t="str">
            <v>영업직</v>
          </cell>
          <cell r="L441">
            <v>37019</v>
          </cell>
          <cell r="O441">
            <v>1647954.3824</v>
          </cell>
          <cell r="P441">
            <v>549825.81519999995</v>
          </cell>
        </row>
        <row r="442">
          <cell r="C442">
            <v>6076</v>
          </cell>
          <cell r="D442">
            <v>19911118</v>
          </cell>
          <cell r="E442">
            <v>80012</v>
          </cell>
          <cell r="F442">
            <v>2098166</v>
          </cell>
          <cell r="G442">
            <v>9.3260000000000005</v>
          </cell>
          <cell r="H442">
            <v>19567496</v>
          </cell>
          <cell r="I442">
            <v>23985500</v>
          </cell>
          <cell r="J442">
            <v>6510251017412</v>
          </cell>
          <cell r="K442" t="str">
            <v>영업직</v>
          </cell>
          <cell r="O442">
            <v>9644818.7784000002</v>
          </cell>
          <cell r="P442">
            <v>3207112.5943999998</v>
          </cell>
        </row>
        <row r="443">
          <cell r="C443">
            <v>790</v>
          </cell>
          <cell r="D443">
            <v>19790315</v>
          </cell>
          <cell r="E443">
            <v>200815</v>
          </cell>
          <cell r="F443">
            <v>2956333</v>
          </cell>
          <cell r="G443">
            <v>26.305</v>
          </cell>
          <cell r="H443">
            <v>77766339</v>
          </cell>
          <cell r="I443">
            <v>35081000</v>
          </cell>
          <cell r="J443">
            <v>5502251545514</v>
          </cell>
          <cell r="K443" t="str">
            <v>사무직</v>
          </cell>
          <cell r="O443">
            <v>33657271.519200005</v>
          </cell>
          <cell r="P443">
            <v>11229459.351600001</v>
          </cell>
        </row>
        <row r="444">
          <cell r="C444">
            <v>3174</v>
          </cell>
          <cell r="D444">
            <v>19870513</v>
          </cell>
          <cell r="E444">
            <v>120617</v>
          </cell>
          <cell r="F444">
            <v>1917915</v>
          </cell>
          <cell r="G444">
            <v>14.941000000000001</v>
          </cell>
          <cell r="H444">
            <v>28655568</v>
          </cell>
          <cell r="I444">
            <v>22447557</v>
          </cell>
          <cell r="J444">
            <v>6305161667410</v>
          </cell>
          <cell r="K444" t="str">
            <v>생산직</v>
          </cell>
          <cell r="O444">
            <v>14124329.4672</v>
          </cell>
          <cell r="P444">
            <v>4696647.5951999994</v>
          </cell>
        </row>
        <row r="445">
          <cell r="C445">
            <v>10110</v>
          </cell>
          <cell r="D445">
            <v>19960115</v>
          </cell>
          <cell r="E445">
            <v>31015</v>
          </cell>
          <cell r="F445">
            <v>1265966</v>
          </cell>
          <cell r="G445">
            <v>3.8650000000000002</v>
          </cell>
          <cell r="H445">
            <v>4892958</v>
          </cell>
          <cell r="I445">
            <v>14678600</v>
          </cell>
          <cell r="J445">
            <v>7707162228813</v>
          </cell>
          <cell r="K445" t="str">
            <v>생산직</v>
          </cell>
          <cell r="O445">
            <v>2411738.9981999998</v>
          </cell>
          <cell r="P445">
            <v>801955.8162</v>
          </cell>
        </row>
        <row r="446">
          <cell r="C446">
            <v>10029</v>
          </cell>
          <cell r="D446">
            <v>19950727</v>
          </cell>
          <cell r="E446">
            <v>40403</v>
          </cell>
          <cell r="F446">
            <v>1758575</v>
          </cell>
          <cell r="G446">
            <v>4.3360000000000003</v>
          </cell>
          <cell r="H446">
            <v>7625181</v>
          </cell>
          <cell r="I446">
            <v>20352900</v>
          </cell>
          <cell r="J446">
            <v>6908181850315</v>
          </cell>
          <cell r="K446" t="str">
            <v>영업직</v>
          </cell>
          <cell r="O446">
            <v>3758451.7149</v>
          </cell>
          <cell r="P446">
            <v>1249767.1658999999</v>
          </cell>
        </row>
        <row r="447">
          <cell r="C447">
            <v>2179</v>
          </cell>
          <cell r="D447">
            <v>19770219</v>
          </cell>
          <cell r="E447">
            <v>220911</v>
          </cell>
          <cell r="F447">
            <v>3110283</v>
          </cell>
          <cell r="G447">
            <v>29.172999999999998</v>
          </cell>
          <cell r="H447">
            <v>90736285</v>
          </cell>
          <cell r="I447">
            <v>36994400</v>
          </cell>
          <cell r="J447">
            <v>5106021548017</v>
          </cell>
          <cell r="K447" t="str">
            <v>생산직</v>
          </cell>
          <cell r="O447">
            <v>44723914.876500003</v>
          </cell>
          <cell r="P447">
            <v>14871677.111499999</v>
          </cell>
        </row>
        <row r="448">
          <cell r="C448">
            <v>991</v>
          </cell>
          <cell r="D448">
            <v>19811109</v>
          </cell>
          <cell r="E448">
            <v>180021</v>
          </cell>
          <cell r="F448">
            <v>2947766</v>
          </cell>
          <cell r="G448">
            <v>22.853000000000002</v>
          </cell>
          <cell r="H448">
            <v>67365296</v>
          </cell>
          <cell r="I448">
            <v>34978200</v>
          </cell>
          <cell r="J448">
            <v>5512041156313</v>
          </cell>
          <cell r="K448" t="str">
            <v>영업직</v>
          </cell>
          <cell r="L448">
            <v>37133</v>
          </cell>
          <cell r="O448">
            <v>29155700.108800001</v>
          </cell>
          <cell r="P448">
            <v>9727548.7423999999</v>
          </cell>
        </row>
        <row r="449">
          <cell r="C449">
            <v>1916</v>
          </cell>
          <cell r="D449">
            <v>19910206</v>
          </cell>
          <cell r="E449">
            <v>80924</v>
          </cell>
          <cell r="F449">
            <v>2100416</v>
          </cell>
          <cell r="G449">
            <v>10.112</v>
          </cell>
          <cell r="H449">
            <v>21239406</v>
          </cell>
          <cell r="I449">
            <v>24014500</v>
          </cell>
          <cell r="J449">
            <v>6403261683311</v>
          </cell>
          <cell r="K449" t="str">
            <v>영업직</v>
          </cell>
          <cell r="O449">
            <v>10001636.285399999</v>
          </cell>
          <cell r="P449">
            <v>3340958.5638000001</v>
          </cell>
        </row>
        <row r="450">
          <cell r="C450">
            <v>4371</v>
          </cell>
          <cell r="D450">
            <v>19861201</v>
          </cell>
          <cell r="E450">
            <v>121129</v>
          </cell>
          <cell r="F450">
            <v>2311708</v>
          </cell>
          <cell r="G450">
            <v>15.397</v>
          </cell>
          <cell r="H450">
            <v>35593368</v>
          </cell>
          <cell r="I450">
            <v>27438500</v>
          </cell>
          <cell r="J450">
            <v>6404161495910</v>
          </cell>
          <cell r="K450" t="str">
            <v>생산직</v>
          </cell>
          <cell r="O450">
            <v>17543971.087200001</v>
          </cell>
          <cell r="P450">
            <v>5833753.0151999993</v>
          </cell>
        </row>
        <row r="451">
          <cell r="C451">
            <v>878</v>
          </cell>
          <cell r="D451">
            <v>19790920</v>
          </cell>
          <cell r="E451">
            <v>200210</v>
          </cell>
          <cell r="F451">
            <v>1866123</v>
          </cell>
          <cell r="G451">
            <v>25.79</v>
          </cell>
          <cell r="H451">
            <v>48127312</v>
          </cell>
          <cell r="I451">
            <v>22012770</v>
          </cell>
          <cell r="J451">
            <v>4603031458511</v>
          </cell>
          <cell r="K451" t="str">
            <v>영업직</v>
          </cell>
          <cell r="L451" t="str">
            <v>00.12.21</v>
          </cell>
          <cell r="O451">
            <v>19448246.779199999</v>
          </cell>
          <cell r="P451">
            <v>6256550.5600000005</v>
          </cell>
        </row>
        <row r="452">
          <cell r="C452">
            <v>3531</v>
          </cell>
          <cell r="D452">
            <v>19911125</v>
          </cell>
          <cell r="E452">
            <v>80005</v>
          </cell>
          <cell r="F452">
            <v>1344482</v>
          </cell>
          <cell r="G452">
            <v>9.31</v>
          </cell>
          <cell r="H452">
            <v>12517127</v>
          </cell>
          <cell r="I452">
            <v>15906800</v>
          </cell>
          <cell r="J452">
            <v>7309302228721</v>
          </cell>
          <cell r="K452" t="str">
            <v>생산직</v>
          </cell>
          <cell r="O452">
            <v>6169691.8983000005</v>
          </cell>
          <cell r="P452">
            <v>2051557.1152999999</v>
          </cell>
        </row>
        <row r="453">
          <cell r="C453">
            <v>466</v>
          </cell>
          <cell r="D453">
            <v>19950113</v>
          </cell>
          <cell r="E453">
            <v>41017</v>
          </cell>
          <cell r="F453">
            <v>2404591</v>
          </cell>
          <cell r="G453">
            <v>4.8710000000000004</v>
          </cell>
          <cell r="H453">
            <v>11712762</v>
          </cell>
          <cell r="I453">
            <v>28134600</v>
          </cell>
          <cell r="J453">
            <v>6202091068419</v>
          </cell>
          <cell r="K453" t="str">
            <v>사무직</v>
          </cell>
          <cell r="L453" t="str">
            <v>00.8.9</v>
          </cell>
          <cell r="O453">
            <v>4733127.1241999995</v>
          </cell>
          <cell r="P453">
            <v>1522659.06</v>
          </cell>
        </row>
        <row r="454">
          <cell r="C454">
            <v>10266</v>
          </cell>
          <cell r="D454">
            <v>19961118</v>
          </cell>
          <cell r="E454">
            <v>30012</v>
          </cell>
          <cell r="F454">
            <v>1656866</v>
          </cell>
          <cell r="G454">
            <v>3.0259999999999998</v>
          </cell>
          <cell r="H454">
            <v>5013676</v>
          </cell>
          <cell r="I454">
            <v>19655400</v>
          </cell>
          <cell r="J454">
            <v>7005261403013</v>
          </cell>
          <cell r="K454" t="str">
            <v>영업직</v>
          </cell>
          <cell r="L454" t="str">
            <v>00.9.22</v>
          </cell>
          <cell r="O454">
            <v>2026026.4715999998</v>
          </cell>
          <cell r="P454">
            <v>651777.88</v>
          </cell>
        </row>
        <row r="455">
          <cell r="C455">
            <v>3548</v>
          </cell>
          <cell r="D455">
            <v>19920323</v>
          </cell>
          <cell r="E455">
            <v>70807</v>
          </cell>
          <cell r="F455">
            <v>1328825</v>
          </cell>
          <cell r="G455">
            <v>8.6839999999999993</v>
          </cell>
          <cell r="H455">
            <v>11539516</v>
          </cell>
          <cell r="I455">
            <v>15683900</v>
          </cell>
          <cell r="J455">
            <v>7311232228721</v>
          </cell>
          <cell r="K455" t="str">
            <v>생산직</v>
          </cell>
          <cell r="O455">
            <v>5687827.4364</v>
          </cell>
          <cell r="P455">
            <v>1891326.6723999998</v>
          </cell>
        </row>
        <row r="456">
          <cell r="C456">
            <v>1428</v>
          </cell>
          <cell r="D456">
            <v>19860407</v>
          </cell>
          <cell r="E456">
            <v>130723</v>
          </cell>
          <cell r="F456">
            <v>2458266</v>
          </cell>
          <cell r="G456">
            <v>16.439</v>
          </cell>
          <cell r="H456">
            <v>40411434</v>
          </cell>
          <cell r="I456">
            <v>29061700</v>
          </cell>
          <cell r="J456">
            <v>5912061025316</v>
          </cell>
          <cell r="K456" t="str">
            <v>영업직</v>
          </cell>
          <cell r="O456">
            <v>19029744.270599999</v>
          </cell>
          <cell r="P456">
            <v>6356718.5681999996</v>
          </cell>
        </row>
        <row r="457">
          <cell r="C457">
            <v>1642</v>
          </cell>
          <cell r="D457">
            <v>19880321</v>
          </cell>
          <cell r="E457">
            <v>110809</v>
          </cell>
          <cell r="F457">
            <v>2102550</v>
          </cell>
          <cell r="G457">
            <v>13.688000000000001</v>
          </cell>
          <cell r="H457">
            <v>28779704</v>
          </cell>
          <cell r="I457">
            <v>24830308</v>
          </cell>
          <cell r="J457">
            <v>6401021655114</v>
          </cell>
          <cell r="K457" t="str">
            <v>영업직</v>
          </cell>
          <cell r="O457">
            <v>14185516.101600001</v>
          </cell>
          <cell r="P457">
            <v>4716993.4855999993</v>
          </cell>
        </row>
        <row r="458">
          <cell r="C458">
            <v>6255</v>
          </cell>
          <cell r="D458">
            <v>19921216</v>
          </cell>
          <cell r="E458">
            <v>61114</v>
          </cell>
          <cell r="F458">
            <v>1747300</v>
          </cell>
          <cell r="G458">
            <v>7.8520000000000003</v>
          </cell>
          <cell r="H458">
            <v>13719799</v>
          </cell>
          <cell r="I458">
            <v>20036600</v>
          </cell>
          <cell r="J458">
            <v>6809081639517</v>
          </cell>
          <cell r="K458" t="str">
            <v>영업직</v>
          </cell>
          <cell r="L458">
            <v>37094</v>
          </cell>
          <cell r="O458">
            <v>5937929.0071999999</v>
          </cell>
          <cell r="P458">
            <v>1981138.9756</v>
          </cell>
        </row>
        <row r="459">
          <cell r="C459">
            <v>1472</v>
          </cell>
          <cell r="D459">
            <v>19860904</v>
          </cell>
          <cell r="E459">
            <v>130226</v>
          </cell>
          <cell r="F459">
            <v>2425829</v>
          </cell>
          <cell r="G459">
            <v>16.038</v>
          </cell>
          <cell r="H459">
            <v>38905445</v>
          </cell>
          <cell r="I459">
            <v>28509450</v>
          </cell>
          <cell r="J459">
            <v>6012201069323</v>
          </cell>
          <cell r="K459" t="str">
            <v>영업직</v>
          </cell>
          <cell r="O459">
            <v>19176493.840500001</v>
          </cell>
          <cell r="P459">
            <v>6376602.4354999997</v>
          </cell>
        </row>
        <row r="460">
          <cell r="C460">
            <v>10117</v>
          </cell>
          <cell r="D460">
            <v>19960129</v>
          </cell>
          <cell r="E460">
            <v>31001</v>
          </cell>
          <cell r="F460">
            <v>1748575</v>
          </cell>
          <cell r="G460">
            <v>3.8319999999999999</v>
          </cell>
          <cell r="H460">
            <v>6700539</v>
          </cell>
          <cell r="I460">
            <v>20277900</v>
          </cell>
          <cell r="J460">
            <v>7103241056211</v>
          </cell>
          <cell r="K460" t="str">
            <v>영업직</v>
          </cell>
          <cell r="L460" t="str">
            <v>미결미지급</v>
          </cell>
          <cell r="O460">
            <v>3155283.8150999998</v>
          </cell>
          <cell r="P460">
            <v>1053994.7847</v>
          </cell>
        </row>
        <row r="461">
          <cell r="C461">
            <v>10084</v>
          </cell>
          <cell r="D461">
            <v>19951009</v>
          </cell>
          <cell r="E461">
            <v>40121</v>
          </cell>
          <cell r="F461">
            <v>1177616</v>
          </cell>
          <cell r="G461">
            <v>4.133</v>
          </cell>
          <cell r="H461">
            <v>4867086</v>
          </cell>
          <cell r="I461">
            <v>14004400</v>
          </cell>
          <cell r="J461">
            <v>7801312228824</v>
          </cell>
          <cell r="K461" t="str">
            <v>생산직</v>
          </cell>
          <cell r="O461">
            <v>2398986.6894</v>
          </cell>
          <cell r="P461">
            <v>797715.39539999992</v>
          </cell>
        </row>
        <row r="462">
          <cell r="C462">
            <v>6493</v>
          </cell>
          <cell r="D462">
            <v>19950109</v>
          </cell>
          <cell r="E462">
            <v>41021</v>
          </cell>
          <cell r="F462">
            <v>1826250</v>
          </cell>
          <cell r="G462">
            <v>4.883</v>
          </cell>
          <cell r="H462">
            <v>8917578</v>
          </cell>
          <cell r="I462">
            <v>21426000</v>
          </cell>
          <cell r="J462">
            <v>6712261799921</v>
          </cell>
          <cell r="K462" t="str">
            <v>영업직</v>
          </cell>
          <cell r="O462">
            <v>4395474.1962000001</v>
          </cell>
          <cell r="P462">
            <v>1461591.0341999999</v>
          </cell>
        </row>
        <row r="463">
          <cell r="C463">
            <v>10353</v>
          </cell>
          <cell r="D463">
            <v>19970918</v>
          </cell>
          <cell r="E463">
            <v>20212</v>
          </cell>
          <cell r="F463">
            <v>1622875</v>
          </cell>
          <cell r="G463">
            <v>2.1960000000000002</v>
          </cell>
          <cell r="H463">
            <v>3563833</v>
          </cell>
          <cell r="I463">
            <v>19249500</v>
          </cell>
          <cell r="J463">
            <v>6902271123019</v>
          </cell>
          <cell r="K463" t="str">
            <v>영업직</v>
          </cell>
          <cell r="L463">
            <v>37195</v>
          </cell>
          <cell r="O463">
            <v>1542426.9224</v>
          </cell>
          <cell r="P463">
            <v>514617.4852</v>
          </cell>
        </row>
        <row r="464">
          <cell r="C464">
            <v>3595</v>
          </cell>
          <cell r="D464">
            <v>19940117</v>
          </cell>
          <cell r="E464">
            <v>51013</v>
          </cell>
          <cell r="F464">
            <v>2149207</v>
          </cell>
          <cell r="G464">
            <v>6.6589999999999998</v>
          </cell>
          <cell r="H464">
            <v>14311569</v>
          </cell>
          <cell r="I464">
            <v>24522867</v>
          </cell>
          <cell r="J464">
            <v>6907231558618</v>
          </cell>
          <cell r="K464" t="str">
            <v>연구직</v>
          </cell>
          <cell r="O464">
            <v>7054172.3601000002</v>
          </cell>
          <cell r="P464">
            <v>2345666.1590999998</v>
          </cell>
        </row>
        <row r="465">
          <cell r="C465">
            <v>4486</v>
          </cell>
          <cell r="D465">
            <v>19950109</v>
          </cell>
          <cell r="E465">
            <v>41021</v>
          </cell>
          <cell r="F465">
            <v>1955399</v>
          </cell>
          <cell r="G465">
            <v>4.883</v>
          </cell>
          <cell r="H465">
            <v>9548213</v>
          </cell>
          <cell r="I465">
            <v>23241800</v>
          </cell>
          <cell r="J465">
            <v>6505251519930</v>
          </cell>
          <cell r="K465" t="str">
            <v>연구직</v>
          </cell>
          <cell r="O465">
            <v>4706314.1876999997</v>
          </cell>
          <cell r="P465">
            <v>1564952.1106999998</v>
          </cell>
        </row>
        <row r="466">
          <cell r="C466">
            <v>10083</v>
          </cell>
          <cell r="D466">
            <v>19951009</v>
          </cell>
          <cell r="E466">
            <v>40121</v>
          </cell>
          <cell r="F466">
            <v>1262924</v>
          </cell>
          <cell r="G466">
            <v>4.133</v>
          </cell>
          <cell r="H466">
            <v>5219664</v>
          </cell>
          <cell r="I466">
            <v>14589474</v>
          </cell>
          <cell r="J466">
            <v>7801142228811</v>
          </cell>
          <cell r="K466" t="str">
            <v>생산직</v>
          </cell>
          <cell r="O466">
            <v>2572772.3856000002</v>
          </cell>
          <cell r="P466">
            <v>855502.92959999992</v>
          </cell>
        </row>
        <row r="467">
          <cell r="C467">
            <v>10193</v>
          </cell>
          <cell r="D467">
            <v>19960719</v>
          </cell>
          <cell r="E467">
            <v>30411</v>
          </cell>
          <cell r="F467">
            <v>1584891</v>
          </cell>
          <cell r="G467">
            <v>3.3530000000000002</v>
          </cell>
          <cell r="H467">
            <v>5314139</v>
          </cell>
          <cell r="I467">
            <v>18797700</v>
          </cell>
          <cell r="J467">
            <v>7103201140911</v>
          </cell>
          <cell r="K467" t="str">
            <v>영업직</v>
          </cell>
          <cell r="O467">
            <v>2619339.1131000002</v>
          </cell>
          <cell r="P467">
            <v>870987.38209999993</v>
          </cell>
        </row>
        <row r="468">
          <cell r="C468">
            <v>734</v>
          </cell>
          <cell r="D468">
            <v>19780920</v>
          </cell>
          <cell r="E468">
            <v>210210</v>
          </cell>
          <cell r="F468">
            <v>2889066</v>
          </cell>
          <cell r="G468">
            <v>27.19</v>
          </cell>
          <cell r="H468">
            <v>78553704</v>
          </cell>
          <cell r="I468">
            <v>34263800</v>
          </cell>
          <cell r="J468">
            <v>5311071566512</v>
          </cell>
          <cell r="K468" t="str">
            <v>영업직</v>
          </cell>
          <cell r="L468" t="str">
            <v>00.6.15</v>
          </cell>
          <cell r="O468">
            <v>31743551.786399998</v>
          </cell>
          <cell r="P468">
            <v>10211981.52</v>
          </cell>
        </row>
        <row r="469">
          <cell r="C469">
            <v>10345</v>
          </cell>
          <cell r="D469">
            <v>19970421</v>
          </cell>
          <cell r="E469">
            <v>20709</v>
          </cell>
          <cell r="F469">
            <v>1159291</v>
          </cell>
          <cell r="G469">
            <v>2.5979999999999999</v>
          </cell>
          <cell r="H469">
            <v>3011838</v>
          </cell>
          <cell r="I469">
            <v>13677131</v>
          </cell>
          <cell r="J469">
            <v>7806162227017</v>
          </cell>
          <cell r="K469" t="str">
            <v>생산직</v>
          </cell>
          <cell r="O469">
            <v>1484534.9502000001</v>
          </cell>
          <cell r="P469">
            <v>493640.24819999997</v>
          </cell>
        </row>
        <row r="470">
          <cell r="C470">
            <v>427</v>
          </cell>
          <cell r="D470">
            <v>19931123</v>
          </cell>
          <cell r="E470">
            <v>60007</v>
          </cell>
          <cell r="F470">
            <v>1398190</v>
          </cell>
          <cell r="G470">
            <v>6.9139999999999997</v>
          </cell>
          <cell r="H470">
            <v>9667085</v>
          </cell>
          <cell r="I470">
            <v>16545659</v>
          </cell>
          <cell r="J470">
            <v>7501052047124</v>
          </cell>
          <cell r="K470" t="str">
            <v>영업직</v>
          </cell>
          <cell r="O470">
            <v>4764906.1964999996</v>
          </cell>
          <cell r="P470">
            <v>1584435.2315</v>
          </cell>
        </row>
        <row r="471">
          <cell r="C471">
            <v>10032</v>
          </cell>
          <cell r="D471">
            <v>19950727</v>
          </cell>
          <cell r="E471">
            <v>40403</v>
          </cell>
          <cell r="F471">
            <v>1748575</v>
          </cell>
          <cell r="G471">
            <v>4.3360000000000003</v>
          </cell>
          <cell r="H471">
            <v>7581821</v>
          </cell>
          <cell r="I471">
            <v>20277900</v>
          </cell>
          <cell r="J471">
            <v>6811141673711</v>
          </cell>
          <cell r="K471" t="str">
            <v>영업직</v>
          </cell>
          <cell r="L471" t="str">
            <v>00.4.7</v>
          </cell>
          <cell r="M471" t="str">
            <v>00.4.15</v>
          </cell>
          <cell r="N471">
            <v>3063814</v>
          </cell>
          <cell r="O471">
            <v>3063813.8660999998</v>
          </cell>
          <cell r="P471">
            <v>985636.73</v>
          </cell>
        </row>
        <row r="472">
          <cell r="C472">
            <v>5041</v>
          </cell>
          <cell r="D472">
            <v>19870511</v>
          </cell>
          <cell r="E472">
            <v>120619</v>
          </cell>
          <cell r="F472">
            <v>1411441</v>
          </cell>
          <cell r="G472">
            <v>14.946999999999999</v>
          </cell>
          <cell r="H472">
            <v>21096808</v>
          </cell>
          <cell r="I472">
            <v>16687300</v>
          </cell>
          <cell r="J472">
            <v>5403302161618</v>
          </cell>
          <cell r="K472" t="str">
            <v>생산직</v>
          </cell>
          <cell r="O472">
            <v>10398616.6632</v>
          </cell>
          <cell r="P472">
            <v>3457766.8311999999</v>
          </cell>
        </row>
        <row r="473">
          <cell r="C473">
            <v>10181</v>
          </cell>
          <cell r="D473">
            <v>19960701</v>
          </cell>
          <cell r="E473">
            <v>30429</v>
          </cell>
          <cell r="F473">
            <v>1397554</v>
          </cell>
          <cell r="G473">
            <v>3.407</v>
          </cell>
          <cell r="H473">
            <v>4761466</v>
          </cell>
          <cell r="I473">
            <v>16284116</v>
          </cell>
          <cell r="J473">
            <v>7503082637113</v>
          </cell>
          <cell r="K473" t="str">
            <v>생산직</v>
          </cell>
          <cell r="O473">
            <v>2346926.5913999998</v>
          </cell>
          <cell r="P473">
            <v>780404.2773999999</v>
          </cell>
        </row>
        <row r="474">
          <cell r="C474">
            <v>1284</v>
          </cell>
          <cell r="D474">
            <v>19840817</v>
          </cell>
          <cell r="E474">
            <v>150313</v>
          </cell>
          <cell r="F474">
            <v>2347216</v>
          </cell>
          <cell r="G474">
            <v>18.879000000000001</v>
          </cell>
          <cell r="H474">
            <v>44313090</v>
          </cell>
          <cell r="I474">
            <v>27869600</v>
          </cell>
          <cell r="J474">
            <v>6001121454722</v>
          </cell>
          <cell r="K474" t="str">
            <v>영업직</v>
          </cell>
          <cell r="L474" t="str">
            <v>00.7.11</v>
          </cell>
          <cell r="O474">
            <v>17906919.669</v>
          </cell>
          <cell r="P474">
            <v>5760701.7000000002</v>
          </cell>
        </row>
        <row r="475">
          <cell r="C475">
            <v>2140</v>
          </cell>
          <cell r="D475">
            <v>19790315</v>
          </cell>
          <cell r="E475">
            <v>200815</v>
          </cell>
          <cell r="F475">
            <v>2368050</v>
          </cell>
          <cell r="G475">
            <v>26.305</v>
          </cell>
          <cell r="H475">
            <v>62291555</v>
          </cell>
          <cell r="I475">
            <v>28518130</v>
          </cell>
          <cell r="J475">
            <v>5409051221110</v>
          </cell>
          <cell r="K475" t="str">
            <v>영업직</v>
          </cell>
          <cell r="O475">
            <v>30703507.4595</v>
          </cell>
          <cell r="P475">
            <v>10209585.864499999</v>
          </cell>
        </row>
        <row r="476">
          <cell r="C476">
            <v>10134</v>
          </cell>
          <cell r="D476">
            <v>19960129</v>
          </cell>
          <cell r="E476">
            <v>31001</v>
          </cell>
          <cell r="F476">
            <v>1816213</v>
          </cell>
          <cell r="G476">
            <v>3.8319999999999999</v>
          </cell>
          <cell r="H476">
            <v>6959728</v>
          </cell>
          <cell r="I476">
            <v>20720467</v>
          </cell>
          <cell r="J476">
            <v>7205291279620</v>
          </cell>
          <cell r="K476" t="str">
            <v>생산직</v>
          </cell>
          <cell r="O476">
            <v>3430449.9312</v>
          </cell>
          <cell r="P476">
            <v>1140699.4191999999</v>
          </cell>
        </row>
        <row r="477">
          <cell r="C477">
            <v>1499</v>
          </cell>
          <cell r="D477">
            <v>19870118</v>
          </cell>
          <cell r="E477">
            <v>121012</v>
          </cell>
          <cell r="F477">
            <v>2090850</v>
          </cell>
          <cell r="G477">
            <v>15.256</v>
          </cell>
          <cell r="H477">
            <v>31898007</v>
          </cell>
          <cell r="I477">
            <v>23882700</v>
          </cell>
          <cell r="J477">
            <v>6204051767816</v>
          </cell>
          <cell r="K477" t="str">
            <v>영업직</v>
          </cell>
          <cell r="O477">
            <v>15722527.6503</v>
          </cell>
          <cell r="P477">
            <v>5228083.3472999996</v>
          </cell>
        </row>
        <row r="478">
          <cell r="C478">
            <v>3551</v>
          </cell>
          <cell r="D478">
            <v>19920409</v>
          </cell>
          <cell r="E478">
            <v>70721</v>
          </cell>
          <cell r="F478">
            <v>1338825</v>
          </cell>
          <cell r="G478">
            <v>8.6329999999999991</v>
          </cell>
          <cell r="H478">
            <v>11558076</v>
          </cell>
          <cell r="I478">
            <v>15801900</v>
          </cell>
          <cell r="J478">
            <v>7110102634513</v>
          </cell>
          <cell r="K478" t="str">
            <v>생산직</v>
          </cell>
          <cell r="O478">
            <v>5696975.6604000004</v>
          </cell>
          <cell r="P478">
            <v>1894368.6564</v>
          </cell>
        </row>
        <row r="479">
          <cell r="C479">
            <v>4045</v>
          </cell>
          <cell r="D479">
            <v>19770711</v>
          </cell>
          <cell r="E479">
            <v>220419</v>
          </cell>
          <cell r="F479">
            <v>3082500</v>
          </cell>
          <cell r="G479">
            <v>28.777000000000001</v>
          </cell>
          <cell r="H479">
            <v>88705102</v>
          </cell>
          <cell r="I479">
            <v>36490000</v>
          </cell>
          <cell r="J479">
            <v>5301011476810</v>
          </cell>
          <cell r="K479" t="str">
            <v>생산직</v>
          </cell>
          <cell r="O479">
            <v>43722744.775799997</v>
          </cell>
          <cell r="P479">
            <v>14538766.217799999</v>
          </cell>
        </row>
        <row r="480">
          <cell r="C480">
            <v>1331</v>
          </cell>
          <cell r="D480">
            <v>19850218</v>
          </cell>
          <cell r="E480">
            <v>140912</v>
          </cell>
          <cell r="F480">
            <v>2561250</v>
          </cell>
          <cell r="G480">
            <v>17.975999999999999</v>
          </cell>
          <cell r="H480">
            <v>46041030</v>
          </cell>
          <cell r="I480">
            <v>30369500</v>
          </cell>
          <cell r="J480">
            <v>5712281023217</v>
          </cell>
          <cell r="K480" t="str">
            <v>영업직</v>
          </cell>
          <cell r="O480">
            <v>22693623.686999999</v>
          </cell>
          <cell r="P480">
            <v>7546124.8169999998</v>
          </cell>
        </row>
        <row r="481">
          <cell r="C481">
            <v>6259</v>
          </cell>
          <cell r="D481">
            <v>19921216</v>
          </cell>
          <cell r="E481">
            <v>61114</v>
          </cell>
          <cell r="F481">
            <v>1747300</v>
          </cell>
          <cell r="G481">
            <v>7.8520000000000003</v>
          </cell>
          <cell r="H481">
            <v>13719799</v>
          </cell>
          <cell r="I481">
            <v>20056600</v>
          </cell>
          <cell r="J481">
            <v>7001151448813</v>
          </cell>
          <cell r="K481" t="str">
            <v>영업직</v>
          </cell>
          <cell r="L481">
            <v>37119</v>
          </cell>
          <cell r="O481">
            <v>5937929.0071999999</v>
          </cell>
          <cell r="P481">
            <v>1981138.9756</v>
          </cell>
        </row>
        <row r="482">
          <cell r="C482">
            <v>1017</v>
          </cell>
          <cell r="D482">
            <v>19820201</v>
          </cell>
          <cell r="E482">
            <v>170929</v>
          </cell>
          <cell r="F482">
            <v>2770550</v>
          </cell>
          <cell r="G482">
            <v>22.227</v>
          </cell>
          <cell r="H482">
            <v>61581014</v>
          </cell>
          <cell r="I482">
            <v>32951600</v>
          </cell>
          <cell r="J482">
            <v>5404151350811</v>
          </cell>
          <cell r="K482" t="str">
            <v>영업직</v>
          </cell>
          <cell r="L482" t="str">
            <v>00.4.7</v>
          </cell>
          <cell r="M482" t="str">
            <v>00.4.15</v>
          </cell>
          <cell r="N482">
            <v>24884888</v>
          </cell>
          <cell r="O482">
            <v>24884887.757399999</v>
          </cell>
          <cell r="P482">
            <v>8005531.8200000003</v>
          </cell>
        </row>
        <row r="483">
          <cell r="C483">
            <v>1606</v>
          </cell>
          <cell r="D483">
            <v>19880118</v>
          </cell>
          <cell r="E483">
            <v>111012</v>
          </cell>
          <cell r="F483">
            <v>2039237</v>
          </cell>
          <cell r="G483">
            <v>13.856</v>
          </cell>
          <cell r="H483">
            <v>28255667</v>
          </cell>
          <cell r="I483">
            <v>23903350</v>
          </cell>
          <cell r="J483">
            <v>5502061408217</v>
          </cell>
          <cell r="K483" t="str">
            <v>영업직</v>
          </cell>
          <cell r="O483">
            <v>13927218.2643</v>
          </cell>
          <cell r="P483">
            <v>4631103.8213</v>
          </cell>
        </row>
        <row r="484">
          <cell r="C484">
            <v>3365</v>
          </cell>
          <cell r="D484">
            <v>19891018</v>
          </cell>
          <cell r="E484">
            <v>100112</v>
          </cell>
          <cell r="F484">
            <v>1365599</v>
          </cell>
          <cell r="G484">
            <v>11.906000000000001</v>
          </cell>
          <cell r="H484">
            <v>16258821</v>
          </cell>
          <cell r="I484">
            <v>16162200</v>
          </cell>
          <cell r="J484">
            <v>7103152663727</v>
          </cell>
          <cell r="K484" t="str">
            <v>생산직</v>
          </cell>
          <cell r="O484">
            <v>8013972.8709000004</v>
          </cell>
          <cell r="P484">
            <v>2664820.7618999998</v>
          </cell>
        </row>
        <row r="485">
          <cell r="C485">
            <v>6527</v>
          </cell>
          <cell r="D485">
            <v>19950417</v>
          </cell>
          <cell r="E485">
            <v>40713</v>
          </cell>
          <cell r="F485">
            <v>1559766</v>
          </cell>
          <cell r="G485">
            <v>4.609</v>
          </cell>
          <cell r="H485">
            <v>7188961</v>
          </cell>
          <cell r="I485">
            <v>18391200</v>
          </cell>
          <cell r="J485">
            <v>6702101661220</v>
          </cell>
          <cell r="K485" t="str">
            <v>영업직</v>
          </cell>
          <cell r="O485">
            <v>3543438.8769</v>
          </cell>
          <cell r="P485">
            <v>1178270.7079</v>
          </cell>
        </row>
        <row r="486">
          <cell r="C486">
            <v>6150</v>
          </cell>
          <cell r="D486">
            <v>19920325</v>
          </cell>
          <cell r="E486">
            <v>70805</v>
          </cell>
          <cell r="F486">
            <v>2101983</v>
          </cell>
          <cell r="G486">
            <v>8.68</v>
          </cell>
          <cell r="H486">
            <v>18245212</v>
          </cell>
          <cell r="I486">
            <v>24031300</v>
          </cell>
          <cell r="J486">
            <v>6607041387112</v>
          </cell>
          <cell r="K486" t="str">
            <v>영업직</v>
          </cell>
          <cell r="O486">
            <v>8993064.9947999995</v>
          </cell>
          <cell r="P486">
            <v>2990390.2467999998</v>
          </cell>
        </row>
        <row r="487">
          <cell r="C487">
            <v>1779</v>
          </cell>
          <cell r="D487">
            <v>19890821</v>
          </cell>
          <cell r="E487">
            <v>100309</v>
          </cell>
          <cell r="F487">
            <v>1940416</v>
          </cell>
          <cell r="G487">
            <v>12.068</v>
          </cell>
          <cell r="H487">
            <v>23416940</v>
          </cell>
          <cell r="I487">
            <v>22974500</v>
          </cell>
          <cell r="J487">
            <v>6212211675914</v>
          </cell>
          <cell r="K487" t="str">
            <v>영업직</v>
          </cell>
          <cell r="L487" t="str">
            <v>00.7.11</v>
          </cell>
          <cell r="O487">
            <v>9462785.4539999999</v>
          </cell>
          <cell r="P487">
            <v>3044202.2</v>
          </cell>
        </row>
        <row r="488">
          <cell r="C488">
            <v>6320</v>
          </cell>
          <cell r="D488">
            <v>19930621</v>
          </cell>
          <cell r="E488">
            <v>60509</v>
          </cell>
          <cell r="F488">
            <v>1880308</v>
          </cell>
          <cell r="G488">
            <v>7.3380000000000001</v>
          </cell>
          <cell r="H488">
            <v>13797700</v>
          </cell>
          <cell r="I488">
            <v>22216700</v>
          </cell>
          <cell r="J488">
            <v>6604061005610</v>
          </cell>
          <cell r="K488" t="str">
            <v>영업직</v>
          </cell>
          <cell r="O488">
            <v>6800886.3300000001</v>
          </cell>
          <cell r="P488">
            <v>2261443.0299999998</v>
          </cell>
        </row>
        <row r="489">
          <cell r="C489">
            <v>10375</v>
          </cell>
          <cell r="D489">
            <v>19830719</v>
          </cell>
          <cell r="E489">
            <v>160411</v>
          </cell>
          <cell r="F489">
            <v>2282483</v>
          </cell>
          <cell r="G489">
            <v>20.353000000000002</v>
          </cell>
          <cell r="H489">
            <v>46455376</v>
          </cell>
          <cell r="I489">
            <v>25584800</v>
          </cell>
          <cell r="J489">
            <v>5706041403210</v>
          </cell>
          <cell r="K489" t="str">
            <v>영업직</v>
          </cell>
          <cell r="O489">
            <v>21875836.558399998</v>
          </cell>
          <cell r="P489">
            <v>7307430.6447999999</v>
          </cell>
        </row>
        <row r="490">
          <cell r="C490">
            <v>10034</v>
          </cell>
          <cell r="D490">
            <v>19950727</v>
          </cell>
          <cell r="E490">
            <v>40403</v>
          </cell>
          <cell r="F490">
            <v>1758575</v>
          </cell>
          <cell r="G490">
            <v>4.3360000000000003</v>
          </cell>
          <cell r="H490">
            <v>7625181</v>
          </cell>
          <cell r="I490">
            <v>20397900</v>
          </cell>
          <cell r="J490">
            <v>6810221466318</v>
          </cell>
          <cell r="K490" t="str">
            <v>영업직</v>
          </cell>
          <cell r="O490">
            <v>3758451.7149</v>
          </cell>
          <cell r="P490">
            <v>1249767.1658999999</v>
          </cell>
        </row>
        <row r="491">
          <cell r="C491">
            <v>6351</v>
          </cell>
          <cell r="D491">
            <v>19930826</v>
          </cell>
          <cell r="E491">
            <v>60304</v>
          </cell>
          <cell r="F491">
            <v>1608958</v>
          </cell>
          <cell r="G491">
            <v>7.1580000000000004</v>
          </cell>
          <cell r="H491">
            <v>11516921</v>
          </cell>
          <cell r="I491">
            <v>19068500</v>
          </cell>
          <cell r="J491">
            <v>6704021894411</v>
          </cell>
          <cell r="K491" t="str">
            <v>영업직</v>
          </cell>
          <cell r="O491">
            <v>5676690.3608999997</v>
          </cell>
          <cell r="P491">
            <v>1887623.3518999999</v>
          </cell>
        </row>
        <row r="492">
          <cell r="C492">
            <v>1238</v>
          </cell>
          <cell r="D492">
            <v>19840309</v>
          </cell>
          <cell r="E492">
            <v>150821</v>
          </cell>
          <cell r="F492">
            <v>2291058</v>
          </cell>
          <cell r="G492">
            <v>19.323</v>
          </cell>
          <cell r="H492">
            <v>44270113</v>
          </cell>
          <cell r="I492">
            <v>27184700</v>
          </cell>
          <cell r="J492">
            <v>5511221668012</v>
          </cell>
          <cell r="K492" t="str">
            <v>영업직</v>
          </cell>
          <cell r="O492">
            <v>21820738.697700001</v>
          </cell>
          <cell r="P492">
            <v>7255871.5206999993</v>
          </cell>
        </row>
        <row r="493">
          <cell r="C493">
            <v>3568</v>
          </cell>
          <cell r="D493">
            <v>19921221</v>
          </cell>
          <cell r="E493">
            <v>61109</v>
          </cell>
          <cell r="F493">
            <v>1328208</v>
          </cell>
          <cell r="G493">
            <v>7.8380000000000001</v>
          </cell>
          <cell r="H493">
            <v>10410494</v>
          </cell>
          <cell r="I493">
            <v>15706500</v>
          </cell>
          <cell r="J493">
            <v>5110042476318</v>
          </cell>
          <cell r="K493" t="str">
            <v>생산직</v>
          </cell>
          <cell r="O493">
            <v>5131332.4926000005</v>
          </cell>
          <cell r="P493">
            <v>1706279.9665999999</v>
          </cell>
        </row>
        <row r="494">
          <cell r="C494">
            <v>6222</v>
          </cell>
          <cell r="D494">
            <v>19920629</v>
          </cell>
          <cell r="E494">
            <v>70501</v>
          </cell>
          <cell r="F494">
            <v>2094216</v>
          </cell>
          <cell r="G494">
            <v>8.4220000000000006</v>
          </cell>
          <cell r="H494">
            <v>17637487</v>
          </cell>
          <cell r="I494">
            <v>23808100</v>
          </cell>
          <cell r="J494">
            <v>6508011809011</v>
          </cell>
          <cell r="K494" t="str">
            <v>영업직</v>
          </cell>
          <cell r="L494" t="str">
            <v>00.6.15</v>
          </cell>
          <cell r="O494">
            <v>7127308.4966999991</v>
          </cell>
          <cell r="P494">
            <v>2292873.31</v>
          </cell>
        </row>
        <row r="495">
          <cell r="C495">
            <v>4370</v>
          </cell>
          <cell r="D495">
            <v>19860820</v>
          </cell>
          <cell r="E495">
            <v>130310</v>
          </cell>
          <cell r="F495">
            <v>1923141</v>
          </cell>
          <cell r="G495">
            <v>16.07</v>
          </cell>
          <cell r="H495">
            <v>30904875</v>
          </cell>
          <cell r="I495">
            <v>22763688</v>
          </cell>
          <cell r="J495">
            <v>6211241624217</v>
          </cell>
          <cell r="K495" t="str">
            <v>생산직</v>
          </cell>
          <cell r="L495" t="str">
            <v>00.4.7</v>
          </cell>
          <cell r="M495" t="str">
            <v>00.4.15</v>
          </cell>
          <cell r="N495">
            <v>12488660</v>
          </cell>
          <cell r="O495">
            <v>12488659.987499999</v>
          </cell>
          <cell r="P495">
            <v>4017633.75</v>
          </cell>
        </row>
        <row r="496">
          <cell r="C496">
            <v>10253</v>
          </cell>
          <cell r="D496">
            <v>19961112</v>
          </cell>
          <cell r="E496">
            <v>30018</v>
          </cell>
          <cell r="F496">
            <v>1471176</v>
          </cell>
          <cell r="G496">
            <v>3.044</v>
          </cell>
          <cell r="H496">
            <v>4478259</v>
          </cell>
          <cell r="I496">
            <v>17147951</v>
          </cell>
          <cell r="J496">
            <v>7511251543111</v>
          </cell>
          <cell r="K496" t="str">
            <v>생산직</v>
          </cell>
          <cell r="O496">
            <v>2207333.8610999999</v>
          </cell>
          <cell r="P496">
            <v>733986.65009999997</v>
          </cell>
        </row>
        <row r="497">
          <cell r="C497">
            <v>972</v>
          </cell>
          <cell r="D497">
            <v>19810701</v>
          </cell>
          <cell r="E497">
            <v>180429</v>
          </cell>
          <cell r="F497">
            <v>2511841</v>
          </cell>
          <cell r="G497">
            <v>23.207000000000001</v>
          </cell>
          <cell r="H497">
            <v>58292294</v>
          </cell>
          <cell r="I497">
            <v>29524600</v>
          </cell>
          <cell r="J497">
            <v>4508151558813</v>
          </cell>
          <cell r="K497" t="str">
            <v>영업직</v>
          </cell>
          <cell r="L497">
            <v>371</v>
          </cell>
          <cell r="O497">
            <v>23555916.005399998</v>
          </cell>
          <cell r="P497">
            <v>7577998.2200000007</v>
          </cell>
        </row>
        <row r="498">
          <cell r="C498">
            <v>3476</v>
          </cell>
          <cell r="D498">
            <v>19910206</v>
          </cell>
          <cell r="E498">
            <v>80924</v>
          </cell>
          <cell r="F498">
            <v>2305296</v>
          </cell>
          <cell r="G498">
            <v>10.112</v>
          </cell>
          <cell r="H498">
            <v>23311153</v>
          </cell>
          <cell r="I498">
            <v>25880751</v>
          </cell>
          <cell r="J498">
            <v>6910101534113</v>
          </cell>
          <cell r="K498" t="str">
            <v>생산직</v>
          </cell>
          <cell r="O498">
            <v>11490067.3137</v>
          </cell>
          <cell r="P498">
            <v>3820697.9767</v>
          </cell>
        </row>
        <row r="499">
          <cell r="C499">
            <v>2340</v>
          </cell>
          <cell r="D499">
            <v>19790126</v>
          </cell>
          <cell r="E499">
            <v>201004</v>
          </cell>
          <cell r="F499">
            <v>2474416</v>
          </cell>
          <cell r="G499">
            <v>26.437999999999999</v>
          </cell>
          <cell r="H499">
            <v>65418610</v>
          </cell>
          <cell r="I499">
            <v>29028500</v>
          </cell>
          <cell r="J499">
            <v>5604161667423</v>
          </cell>
          <cell r="K499" t="str">
            <v>생산직</v>
          </cell>
          <cell r="O499">
            <v>32244832.868999999</v>
          </cell>
          <cell r="P499">
            <v>10722110.179</v>
          </cell>
        </row>
        <row r="500">
          <cell r="C500">
            <v>4469</v>
          </cell>
          <cell r="D500">
            <v>19931018</v>
          </cell>
          <cell r="E500">
            <v>60112</v>
          </cell>
          <cell r="F500">
            <v>1886302</v>
          </cell>
          <cell r="G500">
            <v>7.0060000000000002</v>
          </cell>
          <cell r="H500">
            <v>13215431</v>
          </cell>
          <cell r="I500">
            <v>21242013</v>
          </cell>
          <cell r="J500">
            <v>6801211655418</v>
          </cell>
          <cell r="K500" t="str">
            <v>생산직</v>
          </cell>
          <cell r="O500">
            <v>6513885.9398999996</v>
          </cell>
          <cell r="P500">
            <v>2166009.1409</v>
          </cell>
        </row>
        <row r="501">
          <cell r="C501">
            <v>10043</v>
          </cell>
          <cell r="D501">
            <v>19950727</v>
          </cell>
          <cell r="E501">
            <v>40403</v>
          </cell>
          <cell r="F501">
            <v>1753575</v>
          </cell>
          <cell r="G501">
            <v>4.3360000000000003</v>
          </cell>
          <cell r="H501">
            <v>7603501</v>
          </cell>
          <cell r="I501">
            <v>20333646</v>
          </cell>
          <cell r="J501">
            <v>6806221565714</v>
          </cell>
          <cell r="K501" t="str">
            <v>생산직</v>
          </cell>
          <cell r="O501">
            <v>3747765.6428999999</v>
          </cell>
          <cell r="P501">
            <v>1246213.8139</v>
          </cell>
        </row>
        <row r="502">
          <cell r="C502">
            <v>10199</v>
          </cell>
          <cell r="D502">
            <v>19960719</v>
          </cell>
          <cell r="E502">
            <v>30411</v>
          </cell>
          <cell r="F502">
            <v>1574891</v>
          </cell>
          <cell r="G502">
            <v>3.3530000000000002</v>
          </cell>
          <cell r="H502">
            <v>5280609</v>
          </cell>
          <cell r="I502">
            <v>18677700</v>
          </cell>
          <cell r="J502">
            <v>6903031398434</v>
          </cell>
          <cell r="K502" t="str">
            <v>영업직</v>
          </cell>
          <cell r="L502" t="str">
            <v>00.5.15</v>
          </cell>
          <cell r="O502">
            <v>2133894.0968999998</v>
          </cell>
          <cell r="P502">
            <v>686479.17</v>
          </cell>
        </row>
        <row r="503">
          <cell r="C503">
            <v>441</v>
          </cell>
          <cell r="D503">
            <v>19940615</v>
          </cell>
          <cell r="E503">
            <v>50515</v>
          </cell>
          <cell r="F503">
            <v>1861400</v>
          </cell>
          <cell r="G503">
            <v>6.2549999999999999</v>
          </cell>
          <cell r="H503">
            <v>11643057</v>
          </cell>
          <cell r="I503">
            <v>22016800</v>
          </cell>
          <cell r="J503">
            <v>6901231530311</v>
          </cell>
          <cell r="K503" t="str">
            <v>사무직</v>
          </cell>
          <cell r="O503">
            <v>5738862.7953000003</v>
          </cell>
          <cell r="P503">
            <v>1908297.0422999999</v>
          </cell>
        </row>
        <row r="504">
          <cell r="C504">
            <v>3495</v>
          </cell>
          <cell r="D504">
            <v>19910318</v>
          </cell>
          <cell r="E504">
            <v>80812</v>
          </cell>
          <cell r="F504">
            <v>1347433</v>
          </cell>
          <cell r="G504">
            <v>9.9960000000000004</v>
          </cell>
          <cell r="H504">
            <v>13468940</v>
          </cell>
          <cell r="I504">
            <v>15918200</v>
          </cell>
          <cell r="J504">
            <v>7103132228711</v>
          </cell>
          <cell r="K504" t="str">
            <v>생산직</v>
          </cell>
          <cell r="O504">
            <v>6638840.5259999996</v>
          </cell>
          <cell r="P504">
            <v>2207559.2659999998</v>
          </cell>
        </row>
        <row r="505">
          <cell r="C505">
            <v>10228</v>
          </cell>
          <cell r="D505">
            <v>19961111</v>
          </cell>
          <cell r="E505">
            <v>30019</v>
          </cell>
          <cell r="F505">
            <v>1274841</v>
          </cell>
          <cell r="G505">
            <v>3.0470000000000002</v>
          </cell>
          <cell r="H505">
            <v>3884440</v>
          </cell>
          <cell r="I505">
            <v>15032100</v>
          </cell>
          <cell r="J505">
            <v>7903231019919</v>
          </cell>
          <cell r="K505" t="str">
            <v>사무직</v>
          </cell>
          <cell r="L505" t="str">
            <v>00.5.8</v>
          </cell>
          <cell r="O505">
            <v>1569702.2039999999</v>
          </cell>
          <cell r="P505">
            <v>504977.2</v>
          </cell>
        </row>
        <row r="506">
          <cell r="C506">
            <v>3335</v>
          </cell>
          <cell r="D506">
            <v>19890413</v>
          </cell>
          <cell r="E506">
            <v>100717</v>
          </cell>
          <cell r="F506">
            <v>2105300</v>
          </cell>
          <cell r="G506">
            <v>12.420999999999999</v>
          </cell>
          <cell r="H506">
            <v>26149931</v>
          </cell>
          <cell r="I506">
            <v>24193100</v>
          </cell>
          <cell r="J506">
            <v>6409141229918</v>
          </cell>
          <cell r="K506" t="str">
            <v>생산직</v>
          </cell>
          <cell r="O506">
            <v>12889300.9899</v>
          </cell>
          <cell r="P506">
            <v>4285973.6908999998</v>
          </cell>
        </row>
        <row r="507">
          <cell r="C507">
            <v>4104</v>
          </cell>
          <cell r="D507">
            <v>19760901</v>
          </cell>
          <cell r="E507">
            <v>230229</v>
          </cell>
          <cell r="F507">
            <v>2556150</v>
          </cell>
          <cell r="G507">
            <v>30.047000000000001</v>
          </cell>
          <cell r="H507">
            <v>76804639</v>
          </cell>
          <cell r="I507">
            <v>29843300</v>
          </cell>
          <cell r="J507">
            <v>4203101400821</v>
          </cell>
          <cell r="K507" t="str">
            <v>생산직</v>
          </cell>
          <cell r="L507">
            <v>36902</v>
          </cell>
          <cell r="O507">
            <v>33302491.470399998</v>
          </cell>
          <cell r="P507">
            <v>10752649.460000001</v>
          </cell>
        </row>
        <row r="508">
          <cell r="C508">
            <v>3093</v>
          </cell>
          <cell r="D508">
            <v>19860407</v>
          </cell>
          <cell r="E508">
            <v>130723</v>
          </cell>
          <cell r="F508">
            <v>2487850</v>
          </cell>
          <cell r="G508">
            <v>16.439</v>
          </cell>
          <cell r="H508">
            <v>40897766</v>
          </cell>
          <cell r="I508">
            <v>29492700</v>
          </cell>
          <cell r="J508">
            <v>6103011480915</v>
          </cell>
          <cell r="K508" t="str">
            <v>사무직</v>
          </cell>
          <cell r="O508">
            <v>20158508.861400001</v>
          </cell>
          <cell r="P508">
            <v>6703143.8473999994</v>
          </cell>
        </row>
        <row r="509">
          <cell r="C509">
            <v>6488</v>
          </cell>
          <cell r="D509">
            <v>19950109</v>
          </cell>
          <cell r="E509">
            <v>41021</v>
          </cell>
          <cell r="F509">
            <v>1831250</v>
          </cell>
          <cell r="G509">
            <v>4.883</v>
          </cell>
          <cell r="H509">
            <v>8941993</v>
          </cell>
          <cell r="I509">
            <v>21486000</v>
          </cell>
          <cell r="J509">
            <v>6807261046417</v>
          </cell>
          <cell r="K509" t="str">
            <v>영업직</v>
          </cell>
          <cell r="O509">
            <v>4407508.3497000001</v>
          </cell>
          <cell r="P509">
            <v>1465592.6527</v>
          </cell>
        </row>
        <row r="510">
          <cell r="C510">
            <v>6029</v>
          </cell>
          <cell r="D510">
            <v>19910715</v>
          </cell>
          <cell r="E510">
            <v>80415</v>
          </cell>
          <cell r="F510">
            <v>2285825</v>
          </cell>
          <cell r="G510">
            <v>9.6649999999999991</v>
          </cell>
          <cell r="H510">
            <v>22092498</v>
          </cell>
          <cell r="I510">
            <v>27115900</v>
          </cell>
          <cell r="J510">
            <v>6512211067329</v>
          </cell>
          <cell r="K510" t="str">
            <v>생산직</v>
          </cell>
          <cell r="O510">
            <v>10889392.2642</v>
          </cell>
          <cell r="P510">
            <v>3620960.4221999999</v>
          </cell>
        </row>
        <row r="511">
          <cell r="C511">
            <v>4403</v>
          </cell>
          <cell r="D511">
            <v>19880311</v>
          </cell>
          <cell r="E511">
            <v>110819</v>
          </cell>
          <cell r="F511">
            <v>2234383</v>
          </cell>
          <cell r="G511">
            <v>13.717000000000001</v>
          </cell>
          <cell r="H511">
            <v>30649031</v>
          </cell>
          <cell r="I511">
            <v>26272788</v>
          </cell>
          <cell r="J511">
            <v>6512041496715</v>
          </cell>
          <cell r="K511" t="str">
            <v>생산직</v>
          </cell>
          <cell r="O511">
            <v>15106907.379900001</v>
          </cell>
          <cell r="P511">
            <v>5023376.1809</v>
          </cell>
        </row>
        <row r="512">
          <cell r="C512">
            <v>4029</v>
          </cell>
          <cell r="D512">
            <v>19770510</v>
          </cell>
          <cell r="E512">
            <v>220620</v>
          </cell>
          <cell r="F512">
            <v>3145900</v>
          </cell>
          <cell r="G512">
            <v>28.95</v>
          </cell>
          <cell r="H512">
            <v>91073805</v>
          </cell>
          <cell r="I512">
            <v>37412800</v>
          </cell>
          <cell r="J512">
            <v>5201101477922</v>
          </cell>
          <cell r="K512" t="str">
            <v>연구직</v>
          </cell>
          <cell r="O512">
            <v>44890278.484499998</v>
          </cell>
          <cell r="P512">
            <v>14926996.6395</v>
          </cell>
        </row>
        <row r="513">
          <cell r="C513">
            <v>3389</v>
          </cell>
          <cell r="D513">
            <v>19891201</v>
          </cell>
          <cell r="E513">
            <v>91129</v>
          </cell>
          <cell r="F513">
            <v>1384100</v>
          </cell>
          <cell r="G513">
            <v>11.397</v>
          </cell>
          <cell r="H513">
            <v>15774587</v>
          </cell>
          <cell r="I513">
            <v>16396200</v>
          </cell>
          <cell r="J513">
            <v>7107292228719</v>
          </cell>
          <cell r="K513" t="str">
            <v>생산직</v>
          </cell>
          <cell r="O513">
            <v>7775293.9323000005</v>
          </cell>
          <cell r="P513">
            <v>2585454.8092999998</v>
          </cell>
        </row>
        <row r="514">
          <cell r="C514">
            <v>3232</v>
          </cell>
          <cell r="D514">
            <v>19880302</v>
          </cell>
          <cell r="E514">
            <v>110828</v>
          </cell>
          <cell r="F514">
            <v>1408391</v>
          </cell>
          <cell r="G514">
            <v>13.744</v>
          </cell>
          <cell r="H514">
            <v>19356925</v>
          </cell>
          <cell r="I514">
            <v>16639700</v>
          </cell>
          <cell r="J514">
            <v>6906202772910</v>
          </cell>
          <cell r="K514" t="str">
            <v>생산직</v>
          </cell>
          <cell r="O514">
            <v>9115175.9824999999</v>
          </cell>
          <cell r="P514">
            <v>3044844.3024999998</v>
          </cell>
        </row>
        <row r="515">
          <cell r="C515">
            <v>10205</v>
          </cell>
          <cell r="D515">
            <v>19960719</v>
          </cell>
          <cell r="E515">
            <v>30411</v>
          </cell>
          <cell r="F515">
            <v>1656866</v>
          </cell>
          <cell r="G515">
            <v>3.3530000000000002</v>
          </cell>
          <cell r="H515">
            <v>5555471</v>
          </cell>
          <cell r="I515">
            <v>19655400</v>
          </cell>
          <cell r="J515">
            <v>6903051467015</v>
          </cell>
          <cell r="K515" t="str">
            <v>영업직</v>
          </cell>
          <cell r="L515">
            <v>37336</v>
          </cell>
          <cell r="O515">
            <v>2616071.2938999999</v>
          </cell>
          <cell r="P515">
            <v>873875.58829999994</v>
          </cell>
        </row>
        <row r="516">
          <cell r="C516">
            <v>6117</v>
          </cell>
          <cell r="D516">
            <v>19911223</v>
          </cell>
          <cell r="E516">
            <v>71107</v>
          </cell>
          <cell r="F516">
            <v>1812841</v>
          </cell>
          <cell r="G516">
            <v>8.9339999999999993</v>
          </cell>
          <cell r="H516">
            <v>16195921</v>
          </cell>
          <cell r="I516">
            <v>21507100</v>
          </cell>
          <cell r="J516">
            <v>6604171011921</v>
          </cell>
          <cell r="K516" t="str">
            <v>영업직</v>
          </cell>
          <cell r="L516" t="str">
            <v>00.12.21</v>
          </cell>
          <cell r="O516">
            <v>6544771.6760999989</v>
          </cell>
          <cell r="P516">
            <v>2105469.73</v>
          </cell>
        </row>
        <row r="517">
          <cell r="C517">
            <v>2541</v>
          </cell>
          <cell r="D517">
            <v>19810701</v>
          </cell>
          <cell r="E517">
            <v>180429</v>
          </cell>
          <cell r="F517">
            <v>2144933</v>
          </cell>
          <cell r="G517">
            <v>23.207000000000001</v>
          </cell>
          <cell r="H517">
            <v>49777460</v>
          </cell>
          <cell r="I517">
            <v>24662700</v>
          </cell>
          <cell r="J517">
            <v>5003101001211</v>
          </cell>
          <cell r="K517" t="str">
            <v>영업직</v>
          </cell>
          <cell r="L517" t="str">
            <v>00.12.21</v>
          </cell>
          <cell r="O517">
            <v>20115071.585999999</v>
          </cell>
          <cell r="P517">
            <v>6471069.7999999998</v>
          </cell>
        </row>
        <row r="518">
          <cell r="C518">
            <v>1578</v>
          </cell>
          <cell r="D518">
            <v>19870827</v>
          </cell>
          <cell r="E518">
            <v>120303</v>
          </cell>
          <cell r="F518">
            <v>2439416</v>
          </cell>
          <cell r="G518">
            <v>14.656000000000001</v>
          </cell>
          <cell r="H518">
            <v>35752080</v>
          </cell>
          <cell r="I518">
            <v>28536500</v>
          </cell>
          <cell r="J518">
            <v>5902191655610</v>
          </cell>
          <cell r="K518" t="str">
            <v>영업직</v>
          </cell>
          <cell r="O518">
            <v>17622200.232000001</v>
          </cell>
          <cell r="P518">
            <v>5859765.9119999995</v>
          </cell>
        </row>
        <row r="519">
          <cell r="C519">
            <v>3415</v>
          </cell>
          <cell r="D519">
            <v>19900319</v>
          </cell>
          <cell r="E519">
            <v>90811</v>
          </cell>
          <cell r="F519">
            <v>1351041</v>
          </cell>
          <cell r="G519">
            <v>11.093</v>
          </cell>
          <cell r="H519">
            <v>14987097</v>
          </cell>
          <cell r="I519">
            <v>15947500</v>
          </cell>
          <cell r="J519">
            <v>7201022229011</v>
          </cell>
          <cell r="K519" t="str">
            <v>생산직</v>
          </cell>
          <cell r="O519">
            <v>7387140.1113</v>
          </cell>
          <cell r="P519">
            <v>2456385.1982999998</v>
          </cell>
        </row>
        <row r="520">
          <cell r="C520">
            <v>1338</v>
          </cell>
          <cell r="D520">
            <v>19850218</v>
          </cell>
          <cell r="E520">
            <v>140912</v>
          </cell>
          <cell r="F520">
            <v>2531233</v>
          </cell>
          <cell r="G520">
            <v>17.975999999999999</v>
          </cell>
          <cell r="H520">
            <v>45501444</v>
          </cell>
          <cell r="I520">
            <v>30087800</v>
          </cell>
          <cell r="J520">
            <v>5901131403517</v>
          </cell>
          <cell r="K520" t="str">
            <v>영업직</v>
          </cell>
          <cell r="O520">
            <v>22427661.7476</v>
          </cell>
          <cell r="P520">
            <v>7457686.6716</v>
          </cell>
        </row>
        <row r="521">
          <cell r="C521">
            <v>4333</v>
          </cell>
          <cell r="D521">
            <v>19850312</v>
          </cell>
          <cell r="E521">
            <v>140818</v>
          </cell>
          <cell r="F521">
            <v>1981627</v>
          </cell>
          <cell r="G521">
            <v>17.914000000000001</v>
          </cell>
          <cell r="H521">
            <v>35498866</v>
          </cell>
          <cell r="I521">
            <v>23840090</v>
          </cell>
          <cell r="J521">
            <v>5803271247021</v>
          </cell>
          <cell r="K521" t="str">
            <v>생산직</v>
          </cell>
          <cell r="O521">
            <v>17497391.051399998</v>
          </cell>
          <cell r="P521">
            <v>5818264.1373999994</v>
          </cell>
        </row>
        <row r="522">
          <cell r="C522">
            <v>1566</v>
          </cell>
          <cell r="D522">
            <v>19870827</v>
          </cell>
          <cell r="E522">
            <v>120303</v>
          </cell>
          <cell r="F522">
            <v>2439416</v>
          </cell>
          <cell r="G522">
            <v>14.656000000000001</v>
          </cell>
          <cell r="H522">
            <v>35752080</v>
          </cell>
          <cell r="I522">
            <v>28536500</v>
          </cell>
          <cell r="J522">
            <v>6104071523010</v>
          </cell>
          <cell r="K522" t="str">
            <v>영업직</v>
          </cell>
          <cell r="L522" t="str">
            <v>00.4.7</v>
          </cell>
          <cell r="M522" t="str">
            <v>00.4.15</v>
          </cell>
          <cell r="N522">
            <v>14447416</v>
          </cell>
          <cell r="O522">
            <v>14447415.527999999</v>
          </cell>
          <cell r="P522">
            <v>4647770.4000000004</v>
          </cell>
        </row>
        <row r="523">
          <cell r="C523">
            <v>3388</v>
          </cell>
          <cell r="D523">
            <v>19891201</v>
          </cell>
          <cell r="E523">
            <v>91129</v>
          </cell>
          <cell r="F523">
            <v>1386100</v>
          </cell>
          <cell r="G523">
            <v>11.397</v>
          </cell>
          <cell r="H523">
            <v>15797381</v>
          </cell>
          <cell r="I523">
            <v>16420200</v>
          </cell>
          <cell r="J523">
            <v>7104172228913</v>
          </cell>
          <cell r="K523" t="str">
            <v>생산직</v>
          </cell>
          <cell r="O523">
            <v>7786529.0948999999</v>
          </cell>
          <cell r="P523">
            <v>2589190.7459</v>
          </cell>
        </row>
        <row r="524">
          <cell r="C524">
            <v>10312</v>
          </cell>
          <cell r="D524">
            <v>19970414</v>
          </cell>
          <cell r="E524">
            <v>20716</v>
          </cell>
          <cell r="F524">
            <v>1602458</v>
          </cell>
          <cell r="G524">
            <v>2.6179999999999999</v>
          </cell>
          <cell r="H524">
            <v>4195235</v>
          </cell>
          <cell r="I524">
            <v>18959507</v>
          </cell>
          <cell r="J524">
            <v>7005241702217</v>
          </cell>
          <cell r="K524" t="str">
            <v>영업직</v>
          </cell>
          <cell r="O524">
            <v>2067831.3315000001</v>
          </cell>
          <cell r="P524">
            <v>687599.01649999991</v>
          </cell>
        </row>
        <row r="525">
          <cell r="C525">
            <v>1521</v>
          </cell>
          <cell r="D525">
            <v>19870227</v>
          </cell>
          <cell r="E525">
            <v>120903</v>
          </cell>
          <cell r="F525">
            <v>2299233</v>
          </cell>
          <cell r="G525">
            <v>15.156000000000001</v>
          </cell>
          <cell r="H525">
            <v>34847175</v>
          </cell>
          <cell r="I525">
            <v>27367800</v>
          </cell>
          <cell r="J525">
            <v>6006251551314</v>
          </cell>
          <cell r="K525" t="str">
            <v>영업직</v>
          </cell>
          <cell r="O525">
            <v>17176172.557500001</v>
          </cell>
          <cell r="P525">
            <v>5711451.9824999999</v>
          </cell>
        </row>
        <row r="526">
          <cell r="C526">
            <v>3181</v>
          </cell>
          <cell r="D526">
            <v>19870827</v>
          </cell>
          <cell r="E526">
            <v>120303</v>
          </cell>
          <cell r="F526">
            <v>2474416</v>
          </cell>
          <cell r="G526">
            <v>14.656000000000001</v>
          </cell>
          <cell r="H526">
            <v>36265040</v>
          </cell>
          <cell r="I526">
            <v>28956500</v>
          </cell>
          <cell r="J526">
            <v>6201281396526</v>
          </cell>
          <cell r="K526" t="str">
            <v>생산직</v>
          </cell>
          <cell r="O526">
            <v>17875038.216000002</v>
          </cell>
          <cell r="P526">
            <v>5943840.0559999999</v>
          </cell>
        </row>
        <row r="527">
          <cell r="C527">
            <v>1966</v>
          </cell>
          <cell r="D527">
            <v>19910410</v>
          </cell>
          <cell r="E527">
            <v>80720</v>
          </cell>
          <cell r="F527">
            <v>1534491</v>
          </cell>
          <cell r="G527">
            <v>9.93</v>
          </cell>
          <cell r="H527">
            <v>15237495</v>
          </cell>
          <cell r="I527">
            <v>17714596</v>
          </cell>
          <cell r="J527">
            <v>7203072818817</v>
          </cell>
          <cell r="K527" t="str">
            <v>영업직</v>
          </cell>
          <cell r="O527">
            <v>7510561.2855000002</v>
          </cell>
          <cell r="P527">
            <v>2497425.4304999998</v>
          </cell>
        </row>
        <row r="528">
          <cell r="C528">
            <v>10173</v>
          </cell>
          <cell r="D528">
            <v>19960429</v>
          </cell>
          <cell r="E528">
            <v>30701</v>
          </cell>
          <cell r="F528">
            <v>1146508</v>
          </cell>
          <cell r="G528">
            <v>3.5819999999999999</v>
          </cell>
          <cell r="H528">
            <v>4106791</v>
          </cell>
          <cell r="I528">
            <v>13581100</v>
          </cell>
          <cell r="J528">
            <v>7506202162215</v>
          </cell>
          <cell r="K528" t="str">
            <v>생산직</v>
          </cell>
          <cell r="O528">
            <v>2024237.2838999999</v>
          </cell>
          <cell r="P528">
            <v>673103.04489999998</v>
          </cell>
        </row>
        <row r="529">
          <cell r="C529">
            <v>7065</v>
          </cell>
          <cell r="D529">
            <v>19940401</v>
          </cell>
          <cell r="E529">
            <v>50729</v>
          </cell>
          <cell r="F529">
            <v>1558182</v>
          </cell>
          <cell r="G529">
            <v>6.4569999999999999</v>
          </cell>
          <cell r="H529">
            <v>10061181</v>
          </cell>
          <cell r="I529">
            <v>18446822</v>
          </cell>
          <cell r="J529">
            <v>6806031495914</v>
          </cell>
          <cell r="K529" t="str">
            <v>생산직</v>
          </cell>
          <cell r="O529">
            <v>4959156.1149000004</v>
          </cell>
          <cell r="P529">
            <v>1649027.5658999998</v>
          </cell>
        </row>
        <row r="530">
          <cell r="C530">
            <v>4440</v>
          </cell>
          <cell r="D530">
            <v>19910206</v>
          </cell>
          <cell r="E530">
            <v>80924</v>
          </cell>
          <cell r="F530">
            <v>1988389</v>
          </cell>
          <cell r="G530">
            <v>10.112</v>
          </cell>
          <cell r="H530">
            <v>20106589</v>
          </cell>
          <cell r="I530">
            <v>23953895</v>
          </cell>
          <cell r="J530">
            <v>6602081490215</v>
          </cell>
          <cell r="K530" t="str">
            <v>생산직</v>
          </cell>
          <cell r="L530" t="str">
            <v>00.8.28</v>
          </cell>
          <cell r="O530">
            <v>8125072.6148999995</v>
          </cell>
          <cell r="P530">
            <v>2613856.5700000003</v>
          </cell>
        </row>
        <row r="531">
          <cell r="C531">
            <v>1890</v>
          </cell>
          <cell r="D531">
            <v>19901119</v>
          </cell>
          <cell r="E531">
            <v>90011</v>
          </cell>
          <cell r="F531">
            <v>1891411</v>
          </cell>
          <cell r="G531">
            <v>10.423</v>
          </cell>
          <cell r="H531">
            <v>19714176</v>
          </cell>
          <cell r="I531">
            <v>22180742</v>
          </cell>
          <cell r="J531">
            <v>6712201025915</v>
          </cell>
          <cell r="K531" t="str">
            <v>영업직</v>
          </cell>
          <cell r="L531" t="str">
            <v>00.12.21</v>
          </cell>
          <cell r="O531">
            <v>7966498.5215999996</v>
          </cell>
          <cell r="P531">
            <v>2562842.88</v>
          </cell>
        </row>
        <row r="532">
          <cell r="C532">
            <v>7046</v>
          </cell>
          <cell r="D532">
            <v>19920701</v>
          </cell>
          <cell r="E532">
            <v>70429</v>
          </cell>
          <cell r="F532">
            <v>1346791</v>
          </cell>
          <cell r="G532">
            <v>8.407</v>
          </cell>
          <cell r="H532">
            <v>11322471</v>
          </cell>
          <cell r="I532">
            <v>15795500</v>
          </cell>
          <cell r="J532">
            <v>6107292543812</v>
          </cell>
          <cell r="K532" t="str">
            <v>생산직</v>
          </cell>
          <cell r="O532">
            <v>5580845.9559000004</v>
          </cell>
          <cell r="P532">
            <v>1855752.9968999999</v>
          </cell>
        </row>
        <row r="533">
          <cell r="C533">
            <v>10315</v>
          </cell>
          <cell r="D533">
            <v>19970414</v>
          </cell>
          <cell r="E533">
            <v>20716</v>
          </cell>
          <cell r="F533">
            <v>1607458</v>
          </cell>
          <cell r="G533">
            <v>2.6179999999999999</v>
          </cell>
          <cell r="H533">
            <v>4208325</v>
          </cell>
          <cell r="I533">
            <v>19064507</v>
          </cell>
          <cell r="J533">
            <v>7101021478916</v>
          </cell>
          <cell r="K533" t="str">
            <v>영업직</v>
          </cell>
          <cell r="L533" t="str">
            <v>00.5.15</v>
          </cell>
          <cell r="O533">
            <v>1700584.1324999998</v>
          </cell>
          <cell r="P533">
            <v>547082.25</v>
          </cell>
        </row>
        <row r="534">
          <cell r="C534">
            <v>2137</v>
          </cell>
          <cell r="D534">
            <v>19770907</v>
          </cell>
          <cell r="E534">
            <v>220223</v>
          </cell>
          <cell r="F534">
            <v>2561483</v>
          </cell>
          <cell r="G534">
            <v>28.629000000000001</v>
          </cell>
          <cell r="H534">
            <v>73332696</v>
          </cell>
          <cell r="I534">
            <v>30436800</v>
          </cell>
          <cell r="J534">
            <v>5010251228417</v>
          </cell>
          <cell r="K534" t="str">
            <v>생산직</v>
          </cell>
          <cell r="O534">
            <v>36145685.858400002</v>
          </cell>
          <cell r="P534">
            <v>12019228.874399999</v>
          </cell>
        </row>
        <row r="535">
          <cell r="C535">
            <v>4331</v>
          </cell>
          <cell r="D535">
            <v>19850213</v>
          </cell>
          <cell r="E535">
            <v>140917</v>
          </cell>
          <cell r="F535">
            <v>1965808</v>
          </cell>
          <cell r="G535">
            <v>17.991</v>
          </cell>
          <cell r="H535">
            <v>35366851</v>
          </cell>
          <cell r="I535">
            <v>23660514</v>
          </cell>
          <cell r="J535">
            <v>5903051451223</v>
          </cell>
          <cell r="K535" t="str">
            <v>생산직</v>
          </cell>
          <cell r="O535">
            <v>17432320.857900001</v>
          </cell>
          <cell r="P535">
            <v>5796626.8788999999</v>
          </cell>
        </row>
        <row r="536">
          <cell r="C536">
            <v>6168</v>
          </cell>
          <cell r="D536">
            <v>19920325</v>
          </cell>
          <cell r="E536">
            <v>70805</v>
          </cell>
          <cell r="F536">
            <v>2101983</v>
          </cell>
          <cell r="G536">
            <v>8.68</v>
          </cell>
          <cell r="H536">
            <v>18245212</v>
          </cell>
          <cell r="I536">
            <v>24031300</v>
          </cell>
          <cell r="J536">
            <v>6612061637519</v>
          </cell>
          <cell r="K536" t="str">
            <v>영업직</v>
          </cell>
          <cell r="O536">
            <v>8993064.9947999995</v>
          </cell>
          <cell r="P536">
            <v>2990390.2467999998</v>
          </cell>
        </row>
        <row r="537">
          <cell r="C537">
            <v>3305</v>
          </cell>
          <cell r="D537">
            <v>19890314</v>
          </cell>
          <cell r="E537">
            <v>100816</v>
          </cell>
          <cell r="F537">
            <v>1947970</v>
          </cell>
          <cell r="G537">
            <v>12.507999999999999</v>
          </cell>
          <cell r="H537">
            <v>24365208</v>
          </cell>
          <cell r="I537">
            <v>23042650</v>
          </cell>
          <cell r="J537">
            <v>6104091235410</v>
          </cell>
          <cell r="K537" t="str">
            <v>영업직</v>
          </cell>
          <cell r="O537">
            <v>12009611.0232</v>
          </cell>
          <cell r="P537">
            <v>3993457.5911999997</v>
          </cell>
        </row>
        <row r="538">
          <cell r="C538">
            <v>3542</v>
          </cell>
          <cell r="D538">
            <v>19920103</v>
          </cell>
          <cell r="E538">
            <v>71027</v>
          </cell>
          <cell r="F538">
            <v>1346483</v>
          </cell>
          <cell r="G538">
            <v>8.9009999999999998</v>
          </cell>
          <cell r="H538">
            <v>11985045</v>
          </cell>
          <cell r="I538">
            <v>15934800</v>
          </cell>
          <cell r="J538">
            <v>5309112011140</v>
          </cell>
          <cell r="K538" t="str">
            <v>생산직</v>
          </cell>
          <cell r="O538">
            <v>5907428.6804999998</v>
          </cell>
          <cell r="P538">
            <v>1964348.8754999998</v>
          </cell>
        </row>
        <row r="539">
          <cell r="C539">
            <v>3583</v>
          </cell>
          <cell r="D539">
            <v>19930705</v>
          </cell>
          <cell r="E539">
            <v>60425</v>
          </cell>
          <cell r="F539">
            <v>1278866</v>
          </cell>
          <cell r="G539">
            <v>7.2949999999999999</v>
          </cell>
          <cell r="H539">
            <v>9329327</v>
          </cell>
          <cell r="I539">
            <v>14817400</v>
          </cell>
          <cell r="J539">
            <v>7405152229013</v>
          </cell>
          <cell r="K539" t="str">
            <v>생산직</v>
          </cell>
          <cell r="O539">
            <v>4598425.2783000004</v>
          </cell>
          <cell r="P539">
            <v>1529076.6953</v>
          </cell>
        </row>
        <row r="540">
          <cell r="C540">
            <v>6002</v>
          </cell>
          <cell r="D540">
            <v>19910708</v>
          </cell>
          <cell r="E540">
            <v>80422</v>
          </cell>
          <cell r="F540">
            <v>1834436</v>
          </cell>
          <cell r="G540">
            <v>9.6859999999999999</v>
          </cell>
          <cell r="H540">
            <v>17768347</v>
          </cell>
          <cell r="I540">
            <v>21579184</v>
          </cell>
          <cell r="J540">
            <v>6505051543110</v>
          </cell>
          <cell r="K540" t="str">
            <v>영업직</v>
          </cell>
          <cell r="O540">
            <v>8367114.6022999994</v>
          </cell>
          <cell r="P540">
            <v>2794960.9830999998</v>
          </cell>
        </row>
        <row r="541">
          <cell r="C541">
            <v>4119</v>
          </cell>
          <cell r="D541">
            <v>19810914</v>
          </cell>
          <cell r="E541">
            <v>180216</v>
          </cell>
          <cell r="F541">
            <v>2672516</v>
          </cell>
          <cell r="G541">
            <v>23.007999999999999</v>
          </cell>
          <cell r="H541">
            <v>61489248</v>
          </cell>
          <cell r="I541">
            <v>31700700</v>
          </cell>
          <cell r="J541">
            <v>5106091228310</v>
          </cell>
          <cell r="K541" t="str">
            <v>생산직</v>
          </cell>
          <cell r="O541">
            <v>30308050.339200001</v>
          </cell>
          <cell r="P541">
            <v>10078087.747199999</v>
          </cell>
        </row>
        <row r="542">
          <cell r="C542">
            <v>10177</v>
          </cell>
          <cell r="D542">
            <v>19960603</v>
          </cell>
          <cell r="E542">
            <v>30527</v>
          </cell>
          <cell r="F542">
            <v>1156508</v>
          </cell>
          <cell r="G542">
            <v>3.4910000000000001</v>
          </cell>
          <cell r="H542">
            <v>4037369</v>
          </cell>
          <cell r="I542">
            <v>13701100</v>
          </cell>
          <cell r="J542">
            <v>7411162328411</v>
          </cell>
          <cell r="K542" t="str">
            <v>생산직</v>
          </cell>
          <cell r="L542" t="str">
            <v>00.10.11</v>
          </cell>
          <cell r="O542">
            <v>1631500.8128999998</v>
          </cell>
          <cell r="P542">
            <v>524857.97</v>
          </cell>
        </row>
        <row r="543">
          <cell r="C543">
            <v>5184</v>
          </cell>
          <cell r="D543">
            <v>19901107</v>
          </cell>
          <cell r="E543">
            <v>90023</v>
          </cell>
          <cell r="F543">
            <v>1346091</v>
          </cell>
          <cell r="G543">
            <v>10.459</v>
          </cell>
          <cell r="H543">
            <v>14078765</v>
          </cell>
          <cell r="I543">
            <v>15937100</v>
          </cell>
          <cell r="J543">
            <v>5610302625811</v>
          </cell>
          <cell r="K543" t="str">
            <v>생산직</v>
          </cell>
          <cell r="O543">
            <v>6939423.2685000002</v>
          </cell>
          <cell r="P543">
            <v>2307509.5834999997</v>
          </cell>
        </row>
        <row r="544">
          <cell r="C544">
            <v>10038</v>
          </cell>
          <cell r="D544">
            <v>19950727</v>
          </cell>
          <cell r="E544">
            <v>40403</v>
          </cell>
          <cell r="F544">
            <v>1758575</v>
          </cell>
          <cell r="G544">
            <v>4.3360000000000003</v>
          </cell>
          <cell r="H544">
            <v>7625181</v>
          </cell>
          <cell r="I544">
            <v>20372900</v>
          </cell>
          <cell r="J544">
            <v>7111031473611</v>
          </cell>
          <cell r="K544" t="str">
            <v>영업직</v>
          </cell>
          <cell r="O544">
            <v>3758451.7149</v>
          </cell>
          <cell r="P544">
            <v>1249767.1658999999</v>
          </cell>
        </row>
        <row r="545">
          <cell r="C545">
            <v>6298</v>
          </cell>
          <cell r="D545">
            <v>19930322</v>
          </cell>
          <cell r="E545">
            <v>60808</v>
          </cell>
          <cell r="F545">
            <v>2090966</v>
          </cell>
          <cell r="G545">
            <v>7.5860000000000003</v>
          </cell>
          <cell r="H545">
            <v>15862068</v>
          </cell>
          <cell r="I545">
            <v>23775100</v>
          </cell>
          <cell r="J545">
            <v>6408261469110</v>
          </cell>
          <cell r="K545" t="str">
            <v>영업직</v>
          </cell>
          <cell r="O545">
            <v>7818413.3172000004</v>
          </cell>
          <cell r="P545">
            <v>2599792.9452</v>
          </cell>
        </row>
        <row r="546">
          <cell r="C546">
            <v>3564</v>
          </cell>
          <cell r="D546">
            <v>19920611</v>
          </cell>
          <cell r="E546">
            <v>70519</v>
          </cell>
          <cell r="F546">
            <v>1333625</v>
          </cell>
          <cell r="G546">
            <v>8.4670000000000005</v>
          </cell>
          <cell r="H546">
            <v>11291802</v>
          </cell>
          <cell r="I546">
            <v>15735500</v>
          </cell>
          <cell r="J546">
            <v>5007162228816</v>
          </cell>
          <cell r="K546" t="str">
            <v>생산직</v>
          </cell>
          <cell r="O546">
            <v>5565729.2057999996</v>
          </cell>
          <cell r="P546">
            <v>1850726.3477999999</v>
          </cell>
        </row>
        <row r="547">
          <cell r="C547">
            <v>10179</v>
          </cell>
          <cell r="D547">
            <v>19960715</v>
          </cell>
          <cell r="E547">
            <v>30415</v>
          </cell>
          <cell r="F547">
            <v>1237458</v>
          </cell>
          <cell r="G547">
            <v>3.3650000000000002</v>
          </cell>
          <cell r="H547">
            <v>4164046</v>
          </cell>
          <cell r="I547">
            <v>14650065</v>
          </cell>
          <cell r="J547">
            <v>7704152023514</v>
          </cell>
          <cell r="K547" t="str">
            <v>사무직</v>
          </cell>
          <cell r="O547">
            <v>2052458.2734000001</v>
          </cell>
          <cell r="P547">
            <v>682487.13939999999</v>
          </cell>
        </row>
        <row r="548">
          <cell r="C548">
            <v>1392</v>
          </cell>
          <cell r="D548">
            <v>19850722</v>
          </cell>
          <cell r="E548">
            <v>140408</v>
          </cell>
          <cell r="F548">
            <v>2525716</v>
          </cell>
          <cell r="G548">
            <v>17.545999999999999</v>
          </cell>
          <cell r="H548">
            <v>44316212</v>
          </cell>
          <cell r="I548">
            <v>29937100</v>
          </cell>
          <cell r="J548">
            <v>5808271552528</v>
          </cell>
          <cell r="K548" t="str">
            <v>영업직</v>
          </cell>
          <cell r="O548">
            <v>21843460.8948</v>
          </cell>
          <cell r="P548">
            <v>7263427.1467999993</v>
          </cell>
        </row>
        <row r="549">
          <cell r="C549">
            <v>3337</v>
          </cell>
          <cell r="D549">
            <v>19890413</v>
          </cell>
          <cell r="E549">
            <v>100717</v>
          </cell>
          <cell r="F549">
            <v>2277691</v>
          </cell>
          <cell r="G549">
            <v>12.420999999999999</v>
          </cell>
          <cell r="H549">
            <v>28291199</v>
          </cell>
          <cell r="I549">
            <v>27104300</v>
          </cell>
          <cell r="J549">
            <v>6402031690419</v>
          </cell>
          <cell r="K549" t="str">
            <v>생산직</v>
          </cell>
          <cell r="O549">
            <v>13944731.9871</v>
          </cell>
          <cell r="P549">
            <v>4636927.5160999997</v>
          </cell>
        </row>
        <row r="550">
          <cell r="C550">
            <v>2084</v>
          </cell>
          <cell r="D550">
            <v>19760308</v>
          </cell>
          <cell r="E550">
            <v>230822</v>
          </cell>
          <cell r="F550">
            <v>3055966</v>
          </cell>
          <cell r="G550">
            <v>30.526</v>
          </cell>
          <cell r="H550">
            <v>93286418</v>
          </cell>
          <cell r="I550">
            <v>36338600</v>
          </cell>
          <cell r="J550">
            <v>4908151473532</v>
          </cell>
          <cell r="K550" t="str">
            <v>사무직</v>
          </cell>
          <cell r="L550">
            <v>37133</v>
          </cell>
          <cell r="O550">
            <v>40374361.7104</v>
          </cell>
          <cell r="P550">
            <v>13470558.759199999</v>
          </cell>
        </row>
        <row r="551">
          <cell r="C551">
            <v>2166</v>
          </cell>
          <cell r="D551">
            <v>19770219</v>
          </cell>
          <cell r="E551">
            <v>220911</v>
          </cell>
          <cell r="F551">
            <v>2816600</v>
          </cell>
          <cell r="G551">
            <v>29.172999999999998</v>
          </cell>
          <cell r="H551">
            <v>82168671</v>
          </cell>
          <cell r="I551">
            <v>33406200</v>
          </cell>
          <cell r="J551">
            <v>5209081047315</v>
          </cell>
          <cell r="K551" t="str">
            <v>영업직</v>
          </cell>
          <cell r="L551">
            <v>36983</v>
          </cell>
          <cell r="O551">
            <v>35628335.7456</v>
          </cell>
          <cell r="P551">
            <v>11503613.940000001</v>
          </cell>
        </row>
        <row r="552">
          <cell r="C552">
            <v>10288</v>
          </cell>
          <cell r="D552">
            <v>19970106</v>
          </cell>
          <cell r="E552">
            <v>21024</v>
          </cell>
          <cell r="F552">
            <v>1651866</v>
          </cell>
          <cell r="G552">
            <v>2.8919999999999999</v>
          </cell>
          <cell r="H552">
            <v>4777196</v>
          </cell>
          <cell r="I552">
            <v>19595400</v>
          </cell>
          <cell r="J552">
            <v>7006081546312</v>
          </cell>
          <cell r="K552" t="str">
            <v>생산직</v>
          </cell>
          <cell r="O552">
            <v>2354679.9084000001</v>
          </cell>
          <cell r="P552">
            <v>782982.4243999999</v>
          </cell>
        </row>
        <row r="553">
          <cell r="C553">
            <v>10347</v>
          </cell>
          <cell r="D553">
            <v>19970519</v>
          </cell>
          <cell r="E553">
            <v>20611</v>
          </cell>
          <cell r="F553">
            <v>1290398</v>
          </cell>
          <cell r="G553">
            <v>2.5230000000000001</v>
          </cell>
          <cell r="H553">
            <v>3255674</v>
          </cell>
          <cell r="I553">
            <v>15259779</v>
          </cell>
          <cell r="J553">
            <v>7003131659320</v>
          </cell>
          <cell r="K553" t="str">
            <v>영업직</v>
          </cell>
          <cell r="L553">
            <v>36902</v>
          </cell>
          <cell r="O553">
            <v>1411660.2464000001</v>
          </cell>
          <cell r="P553">
            <v>455794.36000000004</v>
          </cell>
        </row>
        <row r="554">
          <cell r="C554">
            <v>10239</v>
          </cell>
          <cell r="D554">
            <v>19961002</v>
          </cell>
          <cell r="E554">
            <v>30128</v>
          </cell>
          <cell r="F554">
            <v>1144341</v>
          </cell>
          <cell r="G554">
            <v>3.1539999999999999</v>
          </cell>
          <cell r="H554">
            <v>3609251</v>
          </cell>
          <cell r="I554">
            <v>13513100</v>
          </cell>
          <cell r="J554">
            <v>7902222228922</v>
          </cell>
          <cell r="K554" t="str">
            <v>생산직</v>
          </cell>
          <cell r="L554" t="str">
            <v>00.6.15</v>
          </cell>
          <cell r="O554">
            <v>1458498.3290999997</v>
          </cell>
          <cell r="P554">
            <v>469202.63</v>
          </cell>
        </row>
        <row r="555">
          <cell r="C555">
            <v>10157</v>
          </cell>
          <cell r="D555">
            <v>19960325</v>
          </cell>
          <cell r="E555">
            <v>30805</v>
          </cell>
          <cell r="F555">
            <v>1777333</v>
          </cell>
          <cell r="G555">
            <v>3.68</v>
          </cell>
          <cell r="H555">
            <v>6540585</v>
          </cell>
          <cell r="I555">
            <v>20510000</v>
          </cell>
          <cell r="J555">
            <v>6908101247318</v>
          </cell>
          <cell r="K555" t="str">
            <v>생산직</v>
          </cell>
          <cell r="O555">
            <v>3223854.3465</v>
          </cell>
          <cell r="P555">
            <v>1072001.8814999999</v>
          </cell>
        </row>
        <row r="556">
          <cell r="C556">
            <v>3324</v>
          </cell>
          <cell r="D556">
            <v>19890403</v>
          </cell>
          <cell r="E556">
            <v>100727</v>
          </cell>
          <cell r="F556">
            <v>1369552</v>
          </cell>
          <cell r="G556">
            <v>12.451000000000001</v>
          </cell>
          <cell r="H556">
            <v>17052291</v>
          </cell>
          <cell r="I556">
            <v>16106842</v>
          </cell>
          <cell r="J556">
            <v>7006062228812</v>
          </cell>
          <cell r="K556" t="str">
            <v>생산직</v>
          </cell>
          <cell r="L556" t="str">
            <v>00.8.28</v>
          </cell>
          <cell r="O556">
            <v>6890830.7930999994</v>
          </cell>
          <cell r="P556">
            <v>2216797.83</v>
          </cell>
        </row>
        <row r="557">
          <cell r="C557">
            <v>6105</v>
          </cell>
          <cell r="D557">
            <v>19911118</v>
          </cell>
          <cell r="E557">
            <v>80012</v>
          </cell>
          <cell r="F557">
            <v>2103166</v>
          </cell>
          <cell r="G557">
            <v>9.3260000000000005</v>
          </cell>
          <cell r="H557">
            <v>19614126</v>
          </cell>
          <cell r="I557">
            <v>24045500</v>
          </cell>
          <cell r="J557">
            <v>6511301670211</v>
          </cell>
          <cell r="K557" t="str">
            <v>영업직</v>
          </cell>
          <cell r="L557">
            <v>370</v>
          </cell>
          <cell r="O557">
            <v>8504685.0335999988</v>
          </cell>
          <cell r="P557">
            <v>2745977.64</v>
          </cell>
        </row>
        <row r="558">
          <cell r="C558">
            <v>10309</v>
          </cell>
          <cell r="D558">
            <v>19970414</v>
          </cell>
          <cell r="E558">
            <v>20716</v>
          </cell>
          <cell r="F558">
            <v>1607458</v>
          </cell>
          <cell r="G558">
            <v>2.6179999999999999</v>
          </cell>
          <cell r="H558">
            <v>4208325</v>
          </cell>
          <cell r="I558">
            <v>19064507</v>
          </cell>
          <cell r="J558">
            <v>6907071001014</v>
          </cell>
          <cell r="K558" t="str">
            <v>영업직</v>
          </cell>
          <cell r="L558">
            <v>37237</v>
          </cell>
          <cell r="O558">
            <v>1821363.06</v>
          </cell>
          <cell r="P558">
            <v>607682.13</v>
          </cell>
        </row>
        <row r="559">
          <cell r="C559">
            <v>353</v>
          </cell>
          <cell r="D559">
            <v>19900810</v>
          </cell>
          <cell r="E559">
            <v>90320</v>
          </cell>
          <cell r="F559">
            <v>2229075</v>
          </cell>
          <cell r="G559">
            <v>10.7</v>
          </cell>
          <cell r="H559">
            <v>23851102</v>
          </cell>
          <cell r="I559">
            <v>26432900</v>
          </cell>
          <cell r="J559">
            <v>6409141345511</v>
          </cell>
          <cell r="K559" t="str">
            <v>사무직</v>
          </cell>
          <cell r="O559">
            <v>11756208.175799999</v>
          </cell>
          <cell r="P559">
            <v>3909195.6177999997</v>
          </cell>
        </row>
        <row r="560">
          <cell r="C560">
            <v>1581</v>
          </cell>
          <cell r="D560">
            <v>19870827</v>
          </cell>
          <cell r="E560">
            <v>120303</v>
          </cell>
          <cell r="F560">
            <v>2317466</v>
          </cell>
          <cell r="G560">
            <v>14.656000000000001</v>
          </cell>
          <cell r="H560">
            <v>33964781</v>
          </cell>
          <cell r="I560">
            <v>27632600</v>
          </cell>
          <cell r="J560">
            <v>6304301932310</v>
          </cell>
          <cell r="K560" t="str">
            <v>사무직</v>
          </cell>
          <cell r="O560">
            <v>16741240.5549</v>
          </cell>
          <cell r="P560">
            <v>5566827.6058999998</v>
          </cell>
        </row>
        <row r="561">
          <cell r="C561">
            <v>10025</v>
          </cell>
          <cell r="D561">
            <v>19950727</v>
          </cell>
          <cell r="E561">
            <v>40403</v>
          </cell>
          <cell r="F561">
            <v>1753575</v>
          </cell>
          <cell r="G561">
            <v>4.3360000000000003</v>
          </cell>
          <cell r="H561">
            <v>7603501</v>
          </cell>
          <cell r="I561">
            <v>20337900</v>
          </cell>
          <cell r="J561">
            <v>6802091411514</v>
          </cell>
          <cell r="K561" t="str">
            <v>영업직</v>
          </cell>
          <cell r="L561">
            <v>37320</v>
          </cell>
          <cell r="O561">
            <v>3580488.6209</v>
          </cell>
          <cell r="P561">
            <v>1196030.7072999999</v>
          </cell>
        </row>
        <row r="562">
          <cell r="C562">
            <v>10227</v>
          </cell>
          <cell r="D562">
            <v>19961101</v>
          </cell>
          <cell r="E562">
            <v>30029</v>
          </cell>
          <cell r="F562">
            <v>1382083</v>
          </cell>
          <cell r="G562">
            <v>3.077</v>
          </cell>
          <cell r="H562">
            <v>4252669</v>
          </cell>
          <cell r="I562">
            <v>16392000</v>
          </cell>
          <cell r="J562">
            <v>7007201408414</v>
          </cell>
          <cell r="K562" t="str">
            <v>영업직</v>
          </cell>
          <cell r="L562" t="str">
            <v>00.9.22</v>
          </cell>
          <cell r="O562">
            <v>1718503.5428999998</v>
          </cell>
          <cell r="P562">
            <v>552846.97</v>
          </cell>
        </row>
        <row r="563">
          <cell r="C563">
            <v>10249</v>
          </cell>
          <cell r="D563">
            <v>19961101</v>
          </cell>
          <cell r="E563">
            <v>30029</v>
          </cell>
          <cell r="F563">
            <v>1237458</v>
          </cell>
          <cell r="G563">
            <v>3.077</v>
          </cell>
          <cell r="H563">
            <v>3807658</v>
          </cell>
          <cell r="I563">
            <v>14650065</v>
          </cell>
          <cell r="J563">
            <v>7812102540715</v>
          </cell>
          <cell r="K563" t="str">
            <v>사무직</v>
          </cell>
          <cell r="L563">
            <v>36902</v>
          </cell>
          <cell r="O563">
            <v>1651000.5088</v>
          </cell>
          <cell r="P563">
            <v>533072.12</v>
          </cell>
        </row>
        <row r="564">
          <cell r="C564">
            <v>10301</v>
          </cell>
          <cell r="D564">
            <v>19970313</v>
          </cell>
          <cell r="E564">
            <v>20817</v>
          </cell>
          <cell r="F564">
            <v>2341880</v>
          </cell>
          <cell r="G564">
            <v>2.7109999999999999</v>
          </cell>
          <cell r="H564">
            <v>6348836</v>
          </cell>
          <cell r="I564">
            <v>27224425</v>
          </cell>
          <cell r="J564">
            <v>6409111664221</v>
          </cell>
          <cell r="K564" t="str">
            <v>영업직</v>
          </cell>
          <cell r="O564">
            <v>3129341.2644000002</v>
          </cell>
          <cell r="P564">
            <v>1040574.2204</v>
          </cell>
        </row>
        <row r="565">
          <cell r="C565">
            <v>1688</v>
          </cell>
          <cell r="D565">
            <v>19881109</v>
          </cell>
          <cell r="E565">
            <v>110021</v>
          </cell>
          <cell r="F565">
            <v>2300399</v>
          </cell>
          <cell r="G565">
            <v>13.053000000000001</v>
          </cell>
          <cell r="H565">
            <v>30027108</v>
          </cell>
          <cell r="I565">
            <v>27319800</v>
          </cell>
          <cell r="J565">
            <v>6001151109648</v>
          </cell>
          <cell r="K565" t="str">
            <v>영업직</v>
          </cell>
          <cell r="O565">
            <v>14800361.533199999</v>
          </cell>
          <cell r="P565">
            <v>4921443.0011999998</v>
          </cell>
        </row>
        <row r="566">
          <cell r="C566">
            <v>3427</v>
          </cell>
          <cell r="D566">
            <v>19900319</v>
          </cell>
          <cell r="E566">
            <v>90811</v>
          </cell>
          <cell r="F566">
            <v>1358041</v>
          </cell>
          <cell r="G566">
            <v>11.093</v>
          </cell>
          <cell r="H566">
            <v>15064748</v>
          </cell>
          <cell r="I566">
            <v>16001500</v>
          </cell>
          <cell r="J566">
            <v>7202012228817</v>
          </cell>
          <cell r="K566" t="str">
            <v>생산직</v>
          </cell>
          <cell r="L566" t="str">
            <v>00.7.11</v>
          </cell>
          <cell r="O566">
            <v>6087664.6667999998</v>
          </cell>
          <cell r="P566">
            <v>1958417.24</v>
          </cell>
        </row>
        <row r="567">
          <cell r="C567">
            <v>10053</v>
          </cell>
          <cell r="D567">
            <v>19950727</v>
          </cell>
          <cell r="E567">
            <v>40403</v>
          </cell>
          <cell r="F567">
            <v>1957973</v>
          </cell>
          <cell r="G567">
            <v>4.3360000000000003</v>
          </cell>
          <cell r="H567">
            <v>8489770</v>
          </cell>
          <cell r="I567">
            <v>22652641</v>
          </cell>
          <cell r="J567">
            <v>6901171657311</v>
          </cell>
          <cell r="K567" t="str">
            <v>생산직</v>
          </cell>
          <cell r="O567">
            <v>4184607.6329999999</v>
          </cell>
          <cell r="P567">
            <v>1391473.3029999998</v>
          </cell>
        </row>
        <row r="568">
          <cell r="C568">
            <v>3304</v>
          </cell>
          <cell r="D568">
            <v>19890314</v>
          </cell>
          <cell r="E568">
            <v>100816</v>
          </cell>
          <cell r="F568">
            <v>1824958</v>
          </cell>
          <cell r="G568">
            <v>12.507999999999999</v>
          </cell>
          <cell r="H568">
            <v>22826574</v>
          </cell>
          <cell r="I568">
            <v>21363500</v>
          </cell>
          <cell r="J568">
            <v>6511301228819</v>
          </cell>
          <cell r="K568" t="str">
            <v>생산직</v>
          </cell>
          <cell r="O568">
            <v>11251218.3246</v>
          </cell>
          <cell r="P568">
            <v>3741275.4785999996</v>
          </cell>
        </row>
        <row r="569">
          <cell r="C569">
            <v>1889</v>
          </cell>
          <cell r="D569">
            <v>19901101</v>
          </cell>
          <cell r="E569">
            <v>90029</v>
          </cell>
          <cell r="F569">
            <v>1758224</v>
          </cell>
          <cell r="G569">
            <v>10.477</v>
          </cell>
          <cell r="H569">
            <v>18420912</v>
          </cell>
          <cell r="I569">
            <v>20078700</v>
          </cell>
          <cell r="J569">
            <v>6511201406219</v>
          </cell>
          <cell r="K569" t="str">
            <v>영업직</v>
          </cell>
          <cell r="O569">
            <v>9079667.5248000007</v>
          </cell>
          <cell r="P569">
            <v>3019187.4767999998</v>
          </cell>
        </row>
        <row r="570">
          <cell r="C570">
            <v>10284</v>
          </cell>
          <cell r="D570">
            <v>19961104</v>
          </cell>
          <cell r="E570">
            <v>30026</v>
          </cell>
          <cell r="F570">
            <v>1362625</v>
          </cell>
          <cell r="G570">
            <v>3.0680000000000001</v>
          </cell>
          <cell r="H570">
            <v>4180533</v>
          </cell>
          <cell r="I570">
            <v>16123500</v>
          </cell>
          <cell r="J570">
            <v>7204021227117</v>
          </cell>
          <cell r="K570" t="str">
            <v>생산직</v>
          </cell>
          <cell r="O570">
            <v>2060584.7157000001</v>
          </cell>
          <cell r="P570">
            <v>685189.35869999998</v>
          </cell>
        </row>
        <row r="571">
          <cell r="C571">
            <v>6497</v>
          </cell>
          <cell r="D571">
            <v>19950109</v>
          </cell>
          <cell r="E571">
            <v>41021</v>
          </cell>
          <cell r="F571">
            <v>1816250</v>
          </cell>
          <cell r="G571">
            <v>4.883</v>
          </cell>
          <cell r="H571">
            <v>8868748</v>
          </cell>
          <cell r="I571">
            <v>21306000</v>
          </cell>
          <cell r="J571">
            <v>6910181490217</v>
          </cell>
          <cell r="K571" t="str">
            <v>영업직</v>
          </cell>
          <cell r="L571" t="str">
            <v>00.8.9</v>
          </cell>
          <cell r="O571">
            <v>3583861.0667999997</v>
          </cell>
          <cell r="P571">
            <v>1152937.24</v>
          </cell>
        </row>
        <row r="572">
          <cell r="C572">
            <v>1601</v>
          </cell>
          <cell r="D572">
            <v>19880114</v>
          </cell>
          <cell r="E572">
            <v>111016</v>
          </cell>
          <cell r="F572">
            <v>2428266</v>
          </cell>
          <cell r="G572">
            <v>13.868</v>
          </cell>
          <cell r="H572">
            <v>33675192</v>
          </cell>
          <cell r="I572">
            <v>28278700</v>
          </cell>
          <cell r="J572">
            <v>6212051548211</v>
          </cell>
          <cell r="K572" t="str">
            <v>사무직</v>
          </cell>
          <cell r="O572">
            <v>16598502.1368</v>
          </cell>
          <cell r="P572">
            <v>5519363.9687999999</v>
          </cell>
        </row>
        <row r="573">
          <cell r="C573">
            <v>10240</v>
          </cell>
          <cell r="D573">
            <v>19961002</v>
          </cell>
          <cell r="E573">
            <v>30128</v>
          </cell>
          <cell r="F573">
            <v>1154341</v>
          </cell>
          <cell r="G573">
            <v>3.1539999999999999</v>
          </cell>
          <cell r="H573">
            <v>3640791</v>
          </cell>
          <cell r="I573">
            <v>13613100</v>
          </cell>
          <cell r="J573">
            <v>7807012163118</v>
          </cell>
          <cell r="K573" t="str">
            <v>생산직</v>
          </cell>
          <cell r="L573" t="str">
            <v>00.6.15</v>
          </cell>
          <cell r="O573">
            <v>1471243.6430999998</v>
          </cell>
          <cell r="P573">
            <v>473302.83</v>
          </cell>
        </row>
        <row r="574">
          <cell r="C574">
            <v>10294</v>
          </cell>
          <cell r="D574">
            <v>19970120</v>
          </cell>
          <cell r="E574">
            <v>21010</v>
          </cell>
          <cell r="F574">
            <v>1676183</v>
          </cell>
          <cell r="G574">
            <v>2.85</v>
          </cell>
          <cell r="H574">
            <v>4777121</v>
          </cell>
          <cell r="I574">
            <v>19866351</v>
          </cell>
          <cell r="J574">
            <v>7110151650612</v>
          </cell>
          <cell r="K574" t="str">
            <v>생산직</v>
          </cell>
          <cell r="O574">
            <v>2354642.9408999998</v>
          </cell>
          <cell r="P574">
            <v>782970.13189999992</v>
          </cell>
        </row>
        <row r="575">
          <cell r="C575">
            <v>3589</v>
          </cell>
          <cell r="D575">
            <v>19931108</v>
          </cell>
          <cell r="E575">
            <v>60022</v>
          </cell>
          <cell r="F575">
            <v>1289282</v>
          </cell>
          <cell r="G575">
            <v>6.9560000000000004</v>
          </cell>
          <cell r="H575">
            <v>8968245</v>
          </cell>
          <cell r="I575">
            <v>14974400</v>
          </cell>
          <cell r="J575">
            <v>7603312644318</v>
          </cell>
          <cell r="K575" t="str">
            <v>생산직</v>
          </cell>
          <cell r="L575">
            <v>36928</v>
          </cell>
          <cell r="O575">
            <v>3888631.0319999997</v>
          </cell>
          <cell r="P575">
            <v>1255554.3</v>
          </cell>
        </row>
        <row r="576">
          <cell r="C576">
            <v>10306</v>
          </cell>
          <cell r="D576">
            <v>19970317</v>
          </cell>
          <cell r="E576">
            <v>20813</v>
          </cell>
          <cell r="F576">
            <v>1214055</v>
          </cell>
          <cell r="G576">
            <v>2.6989999999999998</v>
          </cell>
          <cell r="H576">
            <v>3276734</v>
          </cell>
          <cell r="I576">
            <v>14371299</v>
          </cell>
          <cell r="J576">
            <v>7809152543717</v>
          </cell>
          <cell r="K576" t="str">
            <v>영업직</v>
          </cell>
          <cell r="O576">
            <v>1615102.1886</v>
          </cell>
          <cell r="P576">
            <v>537056.70259999996</v>
          </cell>
        </row>
        <row r="577">
          <cell r="C577">
            <v>7071</v>
          </cell>
          <cell r="D577">
            <v>19940701</v>
          </cell>
          <cell r="E577">
            <v>50429</v>
          </cell>
          <cell r="F577">
            <v>1216391</v>
          </cell>
          <cell r="G577">
            <v>6.2069999999999999</v>
          </cell>
          <cell r="H577">
            <v>7550138</v>
          </cell>
          <cell r="I577">
            <v>14371436</v>
          </cell>
          <cell r="J577">
            <v>7402022496619</v>
          </cell>
          <cell r="K577" t="str">
            <v>생산직</v>
          </cell>
          <cell r="O577">
            <v>3721463.0202000001</v>
          </cell>
          <cell r="P577">
            <v>1237467.6181999999</v>
          </cell>
        </row>
        <row r="578">
          <cell r="C578">
            <v>4100</v>
          </cell>
          <cell r="D578">
            <v>19780721</v>
          </cell>
          <cell r="E578">
            <v>210409</v>
          </cell>
          <cell r="F578">
            <v>2868566</v>
          </cell>
          <cell r="G578">
            <v>27.347999999999999</v>
          </cell>
          <cell r="H578">
            <v>78449542</v>
          </cell>
          <cell r="I578">
            <v>34017800</v>
          </cell>
          <cell r="J578">
            <v>5205201520245</v>
          </cell>
          <cell r="K578" t="str">
            <v>생산직</v>
          </cell>
          <cell r="O578">
            <v>38667779.251800001</v>
          </cell>
          <cell r="P578">
            <v>12857879.933799999</v>
          </cell>
        </row>
        <row r="579">
          <cell r="C579">
            <v>433</v>
          </cell>
          <cell r="D579">
            <v>19940110</v>
          </cell>
          <cell r="E579">
            <v>51020</v>
          </cell>
          <cell r="F579">
            <v>1877233</v>
          </cell>
          <cell r="G579">
            <v>6.68</v>
          </cell>
          <cell r="H579">
            <v>12539916</v>
          </cell>
          <cell r="I579">
            <v>22231800</v>
          </cell>
          <cell r="J579">
            <v>6803101524721</v>
          </cell>
          <cell r="K579" t="str">
            <v>사무직</v>
          </cell>
          <cell r="L579">
            <v>37155</v>
          </cell>
          <cell r="O579">
            <v>5427275.6447999999</v>
          </cell>
          <cell r="P579">
            <v>1810763.8703999999</v>
          </cell>
        </row>
      </sheetData>
      <sheetData sheetId="4">
        <row r="9">
          <cell r="C9">
            <v>4463</v>
          </cell>
          <cell r="D9">
            <v>19920907</v>
          </cell>
          <cell r="E9">
            <v>70223</v>
          </cell>
          <cell r="F9">
            <v>2196416</v>
          </cell>
          <cell r="G9">
            <v>8.2289999999999992</v>
          </cell>
          <cell r="H9">
            <v>18074307</v>
          </cell>
          <cell r="I9">
            <v>24998500</v>
          </cell>
          <cell r="J9">
            <v>6406251524716</v>
          </cell>
          <cell r="K9" t="str">
            <v>연구직</v>
          </cell>
          <cell r="L9" t="str">
            <v>00.4.7</v>
          </cell>
          <cell r="M9" t="str">
            <v>00.4.15</v>
          </cell>
          <cell r="N9">
            <v>7303827</v>
          </cell>
          <cell r="O9">
            <v>7303827.4586999994</v>
          </cell>
          <cell r="P9">
            <v>2349659.91</v>
          </cell>
        </row>
        <row r="10">
          <cell r="C10">
            <v>6461</v>
          </cell>
          <cell r="D10">
            <v>19940615</v>
          </cell>
          <cell r="E10">
            <v>50515</v>
          </cell>
          <cell r="F10">
            <v>1522816</v>
          </cell>
          <cell r="G10">
            <v>6.2549999999999999</v>
          </cell>
          <cell r="H10">
            <v>9525214</v>
          </cell>
          <cell r="I10">
            <v>17486800</v>
          </cell>
          <cell r="J10">
            <v>7008051910215</v>
          </cell>
          <cell r="K10" t="str">
            <v>영업직</v>
          </cell>
          <cell r="O10">
            <v>4969304.1438000007</v>
          </cell>
          <cell r="P10">
            <v>1652624.629</v>
          </cell>
        </row>
        <row r="11">
          <cell r="C11">
            <v>1376</v>
          </cell>
          <cell r="D11">
            <v>19850722</v>
          </cell>
          <cell r="E11">
            <v>140408</v>
          </cell>
          <cell r="F11">
            <v>2571050</v>
          </cell>
          <cell r="G11">
            <v>17.545999999999999</v>
          </cell>
          <cell r="H11">
            <v>45111643</v>
          </cell>
          <cell r="I11">
            <v>30553600</v>
          </cell>
          <cell r="J11">
            <v>5910101800619</v>
          </cell>
          <cell r="K11" t="str">
            <v>영업직</v>
          </cell>
          <cell r="O11">
            <v>22235528.8347</v>
          </cell>
          <cell r="P11">
            <v>7393798.2876999993</v>
          </cell>
        </row>
        <row r="12">
          <cell r="C12">
            <v>4311</v>
          </cell>
          <cell r="D12">
            <v>19840809</v>
          </cell>
          <cell r="E12">
            <v>150321</v>
          </cell>
          <cell r="F12">
            <v>2417100</v>
          </cell>
          <cell r="G12">
            <v>18.902999999999999</v>
          </cell>
          <cell r="H12">
            <v>45690441</v>
          </cell>
          <cell r="I12">
            <v>28710200</v>
          </cell>
          <cell r="J12">
            <v>5508231177714</v>
          </cell>
          <cell r="K12" t="str">
            <v>생산직</v>
          </cell>
          <cell r="L12" t="str">
            <v>00.5.8</v>
          </cell>
          <cell r="O12">
            <v>18463507.208099999</v>
          </cell>
          <cell r="P12">
            <v>5939757.3300000001</v>
          </cell>
        </row>
        <row r="13">
          <cell r="C13">
            <v>10281</v>
          </cell>
          <cell r="D13">
            <v>19961118</v>
          </cell>
          <cell r="E13">
            <v>30012</v>
          </cell>
          <cell r="F13">
            <v>2250525</v>
          </cell>
          <cell r="G13">
            <v>3.0259999999999998</v>
          </cell>
          <cell r="H13">
            <v>6810088</v>
          </cell>
          <cell r="I13">
            <v>26727300</v>
          </cell>
          <cell r="J13">
            <v>6409201010718</v>
          </cell>
          <cell r="K13" t="str">
            <v>영업직</v>
          </cell>
          <cell r="L13" t="str">
            <v>00.6.15</v>
          </cell>
          <cell r="O13">
            <v>2751956.5607999996</v>
          </cell>
          <cell r="P13">
            <v>885311.44000000006</v>
          </cell>
        </row>
        <row r="14">
          <cell r="C14">
            <v>10276</v>
          </cell>
          <cell r="D14">
            <v>19961119</v>
          </cell>
          <cell r="E14">
            <v>30011</v>
          </cell>
          <cell r="F14">
            <v>1651866</v>
          </cell>
          <cell r="G14">
            <v>3.0230000000000001</v>
          </cell>
          <cell r="H14">
            <v>4993590</v>
          </cell>
          <cell r="I14">
            <v>19565400</v>
          </cell>
          <cell r="J14">
            <v>7002201489911</v>
          </cell>
          <cell r="K14" t="str">
            <v>영업직</v>
          </cell>
          <cell r="L14" t="str">
            <v>00.9.22</v>
          </cell>
          <cell r="O14">
            <v>2017909.7189999998</v>
          </cell>
          <cell r="P14">
            <v>649166.70000000007</v>
          </cell>
        </row>
        <row r="15">
          <cell r="C15">
            <v>5156</v>
          </cell>
          <cell r="D15">
            <v>19900607</v>
          </cell>
          <cell r="E15">
            <v>90523</v>
          </cell>
          <cell r="F15">
            <v>1350841</v>
          </cell>
          <cell r="G15">
            <v>10.879</v>
          </cell>
          <cell r="H15">
            <v>14695799</v>
          </cell>
          <cell r="I15">
            <v>15964100</v>
          </cell>
          <cell r="J15">
            <v>5403292226312</v>
          </cell>
          <cell r="K15" t="str">
            <v>생산직</v>
          </cell>
          <cell r="O15">
            <v>7666798.3383000009</v>
          </cell>
          <cell r="P15">
            <v>2549721.1264999998</v>
          </cell>
        </row>
        <row r="16">
          <cell r="C16">
            <v>6350</v>
          </cell>
          <cell r="D16">
            <v>19930826</v>
          </cell>
          <cell r="E16">
            <v>60304</v>
          </cell>
          <cell r="F16">
            <v>1603958</v>
          </cell>
          <cell r="G16">
            <v>7.1580000000000004</v>
          </cell>
          <cell r="H16">
            <v>11481131</v>
          </cell>
          <cell r="I16">
            <v>19008500</v>
          </cell>
          <cell r="J16">
            <v>6901121347917</v>
          </cell>
          <cell r="K16" t="str">
            <v>영업직</v>
          </cell>
          <cell r="O16">
            <v>5989706.042700001</v>
          </cell>
          <cell r="P16">
            <v>1991976.2285</v>
          </cell>
        </row>
        <row r="17">
          <cell r="C17">
            <v>2163</v>
          </cell>
          <cell r="D17">
            <v>19741101</v>
          </cell>
          <cell r="E17">
            <v>250029</v>
          </cell>
          <cell r="F17">
            <v>2934699</v>
          </cell>
          <cell r="G17">
            <v>32.677</v>
          </cell>
          <cell r="H17">
            <v>95897159</v>
          </cell>
          <cell r="I17">
            <v>34849400</v>
          </cell>
          <cell r="J17">
            <v>4402221079619</v>
          </cell>
          <cell r="K17" t="str">
            <v>생산직</v>
          </cell>
          <cell r="O17">
            <v>45157972.173100002</v>
          </cell>
          <cell r="P17">
            <v>15084623.1107</v>
          </cell>
        </row>
        <row r="18">
          <cell r="C18">
            <v>10174</v>
          </cell>
          <cell r="D18">
            <v>19960502</v>
          </cell>
          <cell r="E18">
            <v>30628</v>
          </cell>
          <cell r="F18">
            <v>1213158</v>
          </cell>
          <cell r="G18">
            <v>3.5739999999999998</v>
          </cell>
          <cell r="H18">
            <v>4335826</v>
          </cell>
          <cell r="I18">
            <v>14364900</v>
          </cell>
          <cell r="J18">
            <v>7701012533516</v>
          </cell>
          <cell r="K18" t="str">
            <v>연구직</v>
          </cell>
          <cell r="L18" t="str">
            <v>00.5.15</v>
          </cell>
          <cell r="O18">
            <v>1752107.2865999998</v>
          </cell>
          <cell r="P18">
            <v>563657.38</v>
          </cell>
        </row>
        <row r="19">
          <cell r="C19">
            <v>4442</v>
          </cell>
          <cell r="D19">
            <v>19910225</v>
          </cell>
          <cell r="E19">
            <v>80905</v>
          </cell>
          <cell r="F19">
            <v>1926829</v>
          </cell>
          <cell r="G19">
            <v>10.06</v>
          </cell>
          <cell r="H19">
            <v>19383899</v>
          </cell>
          <cell r="I19">
            <v>22816981</v>
          </cell>
          <cell r="J19">
            <v>6612111567315</v>
          </cell>
          <cell r="K19" t="str">
            <v>생산직</v>
          </cell>
          <cell r="L19" t="str">
            <v>00.6.15</v>
          </cell>
          <cell r="O19">
            <v>7833033.5858999994</v>
          </cell>
          <cell r="P19">
            <v>2519906.87</v>
          </cell>
        </row>
        <row r="20">
          <cell r="C20">
            <v>6321</v>
          </cell>
          <cell r="D20">
            <v>19930621</v>
          </cell>
          <cell r="E20">
            <v>60509</v>
          </cell>
          <cell r="F20">
            <v>2060716</v>
          </cell>
          <cell r="G20">
            <v>7.3380000000000001</v>
          </cell>
          <cell r="H20">
            <v>15121534</v>
          </cell>
          <cell r="I20">
            <v>23511100</v>
          </cell>
          <cell r="J20">
            <v>6701071037036</v>
          </cell>
          <cell r="K20" t="str">
            <v>사무직</v>
          </cell>
          <cell r="L20" t="str">
            <v>00.8.28</v>
          </cell>
          <cell r="O20">
            <v>6110611.8893999998</v>
          </cell>
          <cell r="P20">
            <v>1965799.4200000002</v>
          </cell>
        </row>
        <row r="21">
          <cell r="C21">
            <v>1569</v>
          </cell>
          <cell r="D21">
            <v>19870827</v>
          </cell>
          <cell r="E21">
            <v>120303</v>
          </cell>
          <cell r="F21">
            <v>2267225</v>
          </cell>
          <cell r="G21">
            <v>14.656000000000001</v>
          </cell>
          <cell r="H21">
            <v>33228449</v>
          </cell>
          <cell r="I21">
            <v>26951700</v>
          </cell>
          <cell r="J21">
            <v>6208071405710</v>
          </cell>
          <cell r="K21" t="str">
            <v>영업직</v>
          </cell>
          <cell r="L21" t="str">
            <v>00.7.11</v>
          </cell>
          <cell r="O21">
            <v>13427616.240899999</v>
          </cell>
          <cell r="P21">
            <v>4319698.37</v>
          </cell>
        </row>
        <row r="22">
          <cell r="C22">
            <v>1301</v>
          </cell>
          <cell r="D22">
            <v>19841004</v>
          </cell>
          <cell r="E22">
            <v>150126</v>
          </cell>
          <cell r="F22">
            <v>2573433</v>
          </cell>
          <cell r="G22">
            <v>18.748000000000001</v>
          </cell>
          <cell r="H22">
            <v>48246721</v>
          </cell>
          <cell r="I22">
            <v>30584200</v>
          </cell>
          <cell r="J22">
            <v>6008071273116</v>
          </cell>
          <cell r="K22" t="str">
            <v>영업직</v>
          </cell>
          <cell r="L22">
            <v>37129</v>
          </cell>
          <cell r="O22">
            <v>20881180.8488</v>
          </cell>
          <cell r="P22">
            <v>6966826.5124000004</v>
          </cell>
        </row>
        <row r="23">
          <cell r="C23">
            <v>2183</v>
          </cell>
          <cell r="D23">
            <v>19770907</v>
          </cell>
          <cell r="E23">
            <v>220223</v>
          </cell>
          <cell r="F23">
            <v>2956900</v>
          </cell>
          <cell r="G23">
            <v>28.629000000000001</v>
          </cell>
          <cell r="H23">
            <v>84653090</v>
          </cell>
          <cell r="I23">
            <v>35167800</v>
          </cell>
          <cell r="J23">
            <v>5212121143511</v>
          </cell>
          <cell r="K23" t="str">
            <v>생산직</v>
          </cell>
          <cell r="O23">
            <v>44163517.053000003</v>
          </cell>
          <cell r="P23">
            <v>14687311.114999998</v>
          </cell>
        </row>
        <row r="24">
          <cell r="C24">
            <v>4473</v>
          </cell>
          <cell r="D24">
            <v>19940110</v>
          </cell>
          <cell r="E24">
            <v>51020</v>
          </cell>
          <cell r="F24">
            <v>1778244</v>
          </cell>
          <cell r="G24">
            <v>6.68</v>
          </cell>
          <cell r="H24">
            <v>11878669</v>
          </cell>
          <cell r="I24">
            <v>20326784</v>
          </cell>
          <cell r="J24">
            <v>7010171932413</v>
          </cell>
          <cell r="K24" t="str">
            <v>생산직</v>
          </cell>
          <cell r="O24">
            <v>6197101.617300001</v>
          </cell>
          <cell r="P24">
            <v>2060949.0714999998</v>
          </cell>
        </row>
        <row r="25">
          <cell r="C25">
            <v>1800</v>
          </cell>
          <cell r="D25">
            <v>19900205</v>
          </cell>
          <cell r="E25">
            <v>90925</v>
          </cell>
          <cell r="F25">
            <v>2259625</v>
          </cell>
          <cell r="G25">
            <v>11.215</v>
          </cell>
          <cell r="H25">
            <v>25341694</v>
          </cell>
          <cell r="I25">
            <v>26811500</v>
          </cell>
          <cell r="J25">
            <v>6405011951717</v>
          </cell>
          <cell r="K25" t="str">
            <v>영업직</v>
          </cell>
          <cell r="L25" t="str">
            <v>00.4.7</v>
          </cell>
          <cell r="M25" t="str">
            <v>00.4.15</v>
          </cell>
          <cell r="N25">
            <v>10240579</v>
          </cell>
          <cell r="O25">
            <v>10240578.545399999</v>
          </cell>
          <cell r="P25">
            <v>3294420.22</v>
          </cell>
        </row>
        <row r="26">
          <cell r="C26">
            <v>10056</v>
          </cell>
          <cell r="D26">
            <v>19950727</v>
          </cell>
          <cell r="E26">
            <v>40403</v>
          </cell>
          <cell r="F26">
            <v>1812100</v>
          </cell>
          <cell r="G26">
            <v>4.3360000000000003</v>
          </cell>
          <cell r="H26">
            <v>7857265</v>
          </cell>
          <cell r="I26">
            <v>20705806</v>
          </cell>
          <cell r="J26">
            <v>7102171951024</v>
          </cell>
          <cell r="K26" t="str">
            <v>생산직</v>
          </cell>
          <cell r="O26">
            <v>4099135.1505000005</v>
          </cell>
          <cell r="P26">
            <v>1363235.4774999998</v>
          </cell>
        </row>
        <row r="27">
          <cell r="C27">
            <v>4055</v>
          </cell>
          <cell r="D27">
            <v>19790705</v>
          </cell>
          <cell r="E27">
            <v>200425</v>
          </cell>
          <cell r="F27">
            <v>2439816</v>
          </cell>
          <cell r="G27">
            <v>25.995000000000001</v>
          </cell>
          <cell r="H27">
            <v>63423016</v>
          </cell>
          <cell r="I27">
            <v>28976800</v>
          </cell>
          <cell r="J27">
            <v>5602121226158</v>
          </cell>
          <cell r="K27" t="str">
            <v>생산직</v>
          </cell>
          <cell r="O27">
            <v>33087787.447200004</v>
          </cell>
          <cell r="P27">
            <v>11003893.275999999</v>
          </cell>
        </row>
        <row r="28">
          <cell r="C28">
            <v>358</v>
          </cell>
          <cell r="D28">
            <v>19900810</v>
          </cell>
          <cell r="E28">
            <v>90320</v>
          </cell>
          <cell r="F28">
            <v>2329075</v>
          </cell>
          <cell r="G28">
            <v>10.7</v>
          </cell>
          <cell r="H28">
            <v>24921102</v>
          </cell>
          <cell r="I28">
            <v>27632900</v>
          </cell>
          <cell r="J28">
            <v>6507031037713</v>
          </cell>
          <cell r="K28" t="str">
            <v>사무직</v>
          </cell>
          <cell r="O28">
            <v>13001338.913400002</v>
          </cell>
          <cell r="P28">
            <v>4323811.1969999997</v>
          </cell>
        </row>
        <row r="29">
          <cell r="C29">
            <v>5007</v>
          </cell>
          <cell r="D29">
            <v>19861106</v>
          </cell>
          <cell r="E29">
            <v>130024</v>
          </cell>
          <cell r="F29">
            <v>1443616</v>
          </cell>
          <cell r="G29">
            <v>15.862</v>
          </cell>
          <cell r="H29">
            <v>22898636</v>
          </cell>
          <cell r="I29">
            <v>17113400</v>
          </cell>
          <cell r="J29">
            <v>4909282067920</v>
          </cell>
          <cell r="K29" t="str">
            <v>생산직</v>
          </cell>
          <cell r="O29">
            <v>11946218.401200002</v>
          </cell>
          <cell r="P29">
            <v>3972913.3459999999</v>
          </cell>
        </row>
        <row r="30">
          <cell r="C30">
            <v>10001</v>
          </cell>
          <cell r="D30">
            <v>19950420</v>
          </cell>
          <cell r="E30">
            <v>40710</v>
          </cell>
          <cell r="F30">
            <v>1186699</v>
          </cell>
          <cell r="G30">
            <v>4.5999999999999996</v>
          </cell>
          <cell r="H30">
            <v>5458815</v>
          </cell>
          <cell r="I30">
            <v>14022242</v>
          </cell>
          <cell r="J30">
            <v>7605302228529</v>
          </cell>
          <cell r="K30" t="str">
            <v>생산직</v>
          </cell>
          <cell r="O30">
            <v>2847863.7855000002</v>
          </cell>
          <cell r="P30">
            <v>947104.40249999997</v>
          </cell>
        </row>
        <row r="31">
          <cell r="C31">
            <v>6167</v>
          </cell>
          <cell r="D31">
            <v>19920325</v>
          </cell>
          <cell r="E31">
            <v>70805</v>
          </cell>
          <cell r="F31">
            <v>1874008</v>
          </cell>
          <cell r="G31">
            <v>8.68</v>
          </cell>
          <cell r="H31">
            <v>16266389</v>
          </cell>
          <cell r="I31">
            <v>22192100</v>
          </cell>
          <cell r="J31">
            <v>6510171540514</v>
          </cell>
          <cell r="K31" t="str">
            <v>영업직</v>
          </cell>
          <cell r="O31">
            <v>8486175.1413000003</v>
          </cell>
          <cell r="P31">
            <v>2822218.4915</v>
          </cell>
        </row>
        <row r="32">
          <cell r="C32">
            <v>1575</v>
          </cell>
          <cell r="D32">
            <v>19870827</v>
          </cell>
          <cell r="E32">
            <v>120303</v>
          </cell>
          <cell r="F32">
            <v>2430966</v>
          </cell>
          <cell r="G32">
            <v>14.656000000000001</v>
          </cell>
          <cell r="H32">
            <v>35628237</v>
          </cell>
          <cell r="I32">
            <v>28297100</v>
          </cell>
          <cell r="J32">
            <v>6005051646437</v>
          </cell>
          <cell r="K32" t="str">
            <v>영업직</v>
          </cell>
          <cell r="O32">
            <v>18587251.242900003</v>
          </cell>
          <cell r="P32">
            <v>6181499.1194999991</v>
          </cell>
        </row>
        <row r="33">
          <cell r="C33">
            <v>10130</v>
          </cell>
          <cell r="D33">
            <v>19960129</v>
          </cell>
          <cell r="E33">
            <v>31001</v>
          </cell>
          <cell r="F33">
            <v>1763575</v>
          </cell>
          <cell r="G33">
            <v>3.8319999999999999</v>
          </cell>
          <cell r="H33">
            <v>6758019</v>
          </cell>
          <cell r="I33">
            <v>20457900</v>
          </cell>
          <cell r="J33">
            <v>7005241905811</v>
          </cell>
          <cell r="K33" t="str">
            <v>영업직</v>
          </cell>
          <cell r="L33">
            <v>37146</v>
          </cell>
          <cell r="O33">
            <v>2924870.6232000003</v>
          </cell>
          <cell r="P33">
            <v>975857.9436</v>
          </cell>
        </row>
        <row r="34">
          <cell r="C34">
            <v>10105</v>
          </cell>
          <cell r="D34">
            <v>19951218</v>
          </cell>
          <cell r="E34">
            <v>31112</v>
          </cell>
          <cell r="F34">
            <v>1808575</v>
          </cell>
          <cell r="G34">
            <v>3.9460000000000002</v>
          </cell>
          <cell r="H34">
            <v>7136636</v>
          </cell>
          <cell r="I34">
            <v>20997900</v>
          </cell>
          <cell r="J34">
            <v>7207161774516</v>
          </cell>
          <cell r="K34" t="str">
            <v>연구직</v>
          </cell>
          <cell r="L34">
            <v>37090</v>
          </cell>
          <cell r="O34">
            <v>3088736.0608000001</v>
          </cell>
          <cell r="P34">
            <v>1030530.2384</v>
          </cell>
        </row>
        <row r="35">
          <cell r="C35">
            <v>3526</v>
          </cell>
          <cell r="D35">
            <v>19911125</v>
          </cell>
          <cell r="E35">
            <v>80005</v>
          </cell>
          <cell r="F35">
            <v>1337482</v>
          </cell>
          <cell r="G35">
            <v>9.31</v>
          </cell>
          <cell r="H35">
            <v>12451957</v>
          </cell>
          <cell r="I35">
            <v>15822800</v>
          </cell>
          <cell r="J35">
            <v>7309202228711</v>
          </cell>
          <cell r="K35" t="str">
            <v>생산직</v>
          </cell>
          <cell r="L35" t="str">
            <v>00.5.8</v>
          </cell>
          <cell r="O35">
            <v>5031835.8236999996</v>
          </cell>
          <cell r="P35">
            <v>1618754.4100000001</v>
          </cell>
        </row>
        <row r="36">
          <cell r="C36">
            <v>4124</v>
          </cell>
          <cell r="D36">
            <v>19820120</v>
          </cell>
          <cell r="E36">
            <v>171010</v>
          </cell>
          <cell r="F36">
            <v>2296708</v>
          </cell>
          <cell r="G36">
            <v>22.25</v>
          </cell>
          <cell r="H36">
            <v>51101753</v>
          </cell>
          <cell r="I36">
            <v>26971000</v>
          </cell>
          <cell r="J36">
            <v>5411291018617</v>
          </cell>
          <cell r="K36" t="str">
            <v>생산직</v>
          </cell>
          <cell r="O36">
            <v>26659784.540100005</v>
          </cell>
          <cell r="P36">
            <v>8866154.1454999987</v>
          </cell>
        </row>
        <row r="37">
          <cell r="C37">
            <v>6496</v>
          </cell>
          <cell r="D37">
            <v>19950109</v>
          </cell>
          <cell r="E37">
            <v>41021</v>
          </cell>
          <cell r="F37">
            <v>1816250</v>
          </cell>
          <cell r="G37">
            <v>4.883</v>
          </cell>
          <cell r="H37">
            <v>8868748</v>
          </cell>
          <cell r="I37">
            <v>21306000</v>
          </cell>
          <cell r="J37">
            <v>7004081923812</v>
          </cell>
          <cell r="K37" t="str">
            <v>영업직</v>
          </cell>
          <cell r="L37">
            <v>37797</v>
          </cell>
          <cell r="O37">
            <v>4371405.8892000001</v>
          </cell>
          <cell r="P37">
            <v>1453587.7971999999</v>
          </cell>
        </row>
        <row r="38">
          <cell r="C38">
            <v>3396</v>
          </cell>
          <cell r="D38">
            <v>19900103</v>
          </cell>
          <cell r="E38">
            <v>91027</v>
          </cell>
          <cell r="F38">
            <v>1472258</v>
          </cell>
          <cell r="G38">
            <v>11.301</v>
          </cell>
          <cell r="H38">
            <v>16637987</v>
          </cell>
          <cell r="I38">
            <v>16966100</v>
          </cell>
          <cell r="J38">
            <v>7202122228911</v>
          </cell>
          <cell r="K38" t="str">
            <v>연구직</v>
          </cell>
          <cell r="L38" t="str">
            <v>00.5.8</v>
          </cell>
          <cell r="O38">
            <v>6723410.5466999989</v>
          </cell>
          <cell r="P38">
            <v>2162938.31</v>
          </cell>
        </row>
        <row r="39">
          <cell r="C39">
            <v>4465</v>
          </cell>
          <cell r="D39">
            <v>19930621</v>
          </cell>
          <cell r="E39">
            <v>60509</v>
          </cell>
          <cell r="F39">
            <v>1334300</v>
          </cell>
          <cell r="G39">
            <v>7.3380000000000001</v>
          </cell>
          <cell r="H39">
            <v>9791093</v>
          </cell>
          <cell r="I39">
            <v>15725600</v>
          </cell>
          <cell r="J39">
            <v>7309272052922</v>
          </cell>
          <cell r="K39" t="str">
            <v>연구직</v>
          </cell>
          <cell r="L39" t="str">
            <v>01.07.16</v>
          </cell>
          <cell r="O39">
            <v>4237585.0504000001</v>
          </cell>
          <cell r="P39">
            <v>1413833.8292</v>
          </cell>
        </row>
        <row r="40">
          <cell r="C40">
            <v>10215</v>
          </cell>
          <cell r="D40">
            <v>19960916</v>
          </cell>
          <cell r="E40">
            <v>30214</v>
          </cell>
          <cell r="F40">
            <v>1598883</v>
          </cell>
          <cell r="G40">
            <v>3.202</v>
          </cell>
          <cell r="H40">
            <v>5119623</v>
          </cell>
          <cell r="I40">
            <v>18963600</v>
          </cell>
          <cell r="J40">
            <v>6804061925617</v>
          </cell>
          <cell r="K40" t="str">
            <v>영업직</v>
          </cell>
          <cell r="O40">
            <v>2670907.3191000004</v>
          </cell>
          <cell r="P40">
            <v>888254.59049999993</v>
          </cell>
        </row>
        <row r="41">
          <cell r="C41">
            <v>1618</v>
          </cell>
          <cell r="D41">
            <v>19880321</v>
          </cell>
          <cell r="E41">
            <v>110809</v>
          </cell>
          <cell r="F41">
            <v>2302466</v>
          </cell>
          <cell r="G41">
            <v>13.688000000000001</v>
          </cell>
          <cell r="H41">
            <v>31516154</v>
          </cell>
          <cell r="I41">
            <v>27344600</v>
          </cell>
          <cell r="J41">
            <v>6201051552421</v>
          </cell>
          <cell r="K41" t="str">
            <v>영업직</v>
          </cell>
          <cell r="O41">
            <v>16441977.541800002</v>
          </cell>
          <cell r="P41">
            <v>5468052.7189999996</v>
          </cell>
        </row>
        <row r="42">
          <cell r="C42">
            <v>3539</v>
          </cell>
          <cell r="D42">
            <v>19911202</v>
          </cell>
          <cell r="E42">
            <v>71128</v>
          </cell>
          <cell r="F42">
            <v>1336816</v>
          </cell>
          <cell r="G42">
            <v>8.9939999999999998</v>
          </cell>
          <cell r="H42">
            <v>12023323</v>
          </cell>
          <cell r="I42">
            <v>15820800</v>
          </cell>
          <cell r="J42">
            <v>4704052228814</v>
          </cell>
          <cell r="K42" t="str">
            <v>생산직</v>
          </cell>
          <cell r="O42">
            <v>6272567.6091000009</v>
          </cell>
          <cell r="P42">
            <v>2086046.5404999999</v>
          </cell>
        </row>
        <row r="43">
          <cell r="C43">
            <v>1441</v>
          </cell>
          <cell r="D43">
            <v>19860407</v>
          </cell>
          <cell r="E43">
            <v>130723</v>
          </cell>
          <cell r="F43">
            <v>2527800</v>
          </cell>
          <cell r="G43">
            <v>16.439</v>
          </cell>
          <cell r="H43">
            <v>41554504</v>
          </cell>
          <cell r="I43">
            <v>30042600</v>
          </cell>
          <cell r="J43">
            <v>6103101336917</v>
          </cell>
          <cell r="K43" t="str">
            <v>영업직</v>
          </cell>
          <cell r="O43">
            <v>20482215.021600001</v>
          </cell>
          <cell r="P43">
            <v>6810783.2056</v>
          </cell>
        </row>
        <row r="44">
          <cell r="C44">
            <v>10151</v>
          </cell>
          <cell r="D44">
            <v>19930621</v>
          </cell>
          <cell r="E44">
            <v>60509</v>
          </cell>
          <cell r="F44">
            <v>2249241</v>
          </cell>
          <cell r="G44">
            <v>7.3380000000000001</v>
          </cell>
          <cell r="H44">
            <v>16504930</v>
          </cell>
          <cell r="I44">
            <v>26673900</v>
          </cell>
          <cell r="J44">
            <v>6110111401126</v>
          </cell>
          <cell r="K44" t="str">
            <v>사무직</v>
          </cell>
          <cell r="O44">
            <v>8610621.9810000006</v>
          </cell>
          <cell r="P44">
            <v>2863605.355</v>
          </cell>
        </row>
        <row r="45">
          <cell r="C45">
            <v>7007</v>
          </cell>
          <cell r="D45">
            <v>19920316</v>
          </cell>
          <cell r="E45">
            <v>70814</v>
          </cell>
          <cell r="F45">
            <v>1826487</v>
          </cell>
          <cell r="G45">
            <v>8.702</v>
          </cell>
          <cell r="H45">
            <v>15894089</v>
          </cell>
          <cell r="I45">
            <v>20248297</v>
          </cell>
          <cell r="J45">
            <v>6609021547715</v>
          </cell>
          <cell r="K45" t="str">
            <v>생산직</v>
          </cell>
          <cell r="O45">
            <v>8291946.231300001</v>
          </cell>
          <cell r="P45">
            <v>2757624.4414999997</v>
          </cell>
        </row>
        <row r="46">
          <cell r="C46">
            <v>6526</v>
          </cell>
          <cell r="D46">
            <v>19950327</v>
          </cell>
          <cell r="E46">
            <v>40803</v>
          </cell>
          <cell r="F46">
            <v>1630368</v>
          </cell>
          <cell r="G46">
            <v>4.6760000000000002</v>
          </cell>
          <cell r="H46">
            <v>7623600</v>
          </cell>
          <cell r="I46">
            <v>19288988</v>
          </cell>
          <cell r="J46">
            <v>7112152674013</v>
          </cell>
          <cell r="K46" t="str">
            <v>영업직</v>
          </cell>
          <cell r="L46">
            <v>36902</v>
          </cell>
          <cell r="O46">
            <v>3305592.96</v>
          </cell>
          <cell r="P46">
            <v>991068</v>
          </cell>
        </row>
        <row r="47">
          <cell r="C47">
            <v>10146</v>
          </cell>
          <cell r="D47">
            <v>19960304</v>
          </cell>
          <cell r="E47">
            <v>30826</v>
          </cell>
          <cell r="F47">
            <v>1156508</v>
          </cell>
          <cell r="G47">
            <v>3.738</v>
          </cell>
          <cell r="H47">
            <v>4323026</v>
          </cell>
          <cell r="I47">
            <v>13681100</v>
          </cell>
          <cell r="J47">
            <v>7605272167817</v>
          </cell>
          <cell r="K47" t="str">
            <v>생산직</v>
          </cell>
          <cell r="O47">
            <v>2255322.6642</v>
          </cell>
          <cell r="P47">
            <v>750045.01099999994</v>
          </cell>
        </row>
        <row r="48">
          <cell r="C48">
            <v>10164</v>
          </cell>
          <cell r="D48">
            <v>19960318</v>
          </cell>
          <cell r="E48">
            <v>30812</v>
          </cell>
          <cell r="F48">
            <v>1156508</v>
          </cell>
          <cell r="G48">
            <v>3.6960000000000002</v>
          </cell>
          <cell r="H48">
            <v>4274453</v>
          </cell>
          <cell r="I48">
            <v>13701100</v>
          </cell>
          <cell r="J48">
            <v>7511172343615</v>
          </cell>
          <cell r="K48" t="str">
            <v>생산직</v>
          </cell>
          <cell r="L48" t="str">
            <v>00.6.15</v>
          </cell>
          <cell r="O48">
            <v>1727306.4572999999</v>
          </cell>
          <cell r="P48">
            <v>555678.89</v>
          </cell>
        </row>
        <row r="49">
          <cell r="C49">
            <v>6334</v>
          </cell>
          <cell r="D49">
            <v>19930621</v>
          </cell>
          <cell r="E49">
            <v>60509</v>
          </cell>
          <cell r="F49">
            <v>1880308</v>
          </cell>
          <cell r="G49">
            <v>7.3380000000000001</v>
          </cell>
          <cell r="H49">
            <v>13797700</v>
          </cell>
          <cell r="I49">
            <v>22261700</v>
          </cell>
          <cell r="J49">
            <v>6604071624710</v>
          </cell>
          <cell r="K49" t="str">
            <v>영업직</v>
          </cell>
          <cell r="O49">
            <v>6497336.9299999997</v>
          </cell>
          <cell r="P49">
            <v>2170378.21</v>
          </cell>
        </row>
        <row r="50">
          <cell r="C50">
            <v>2093</v>
          </cell>
          <cell r="D50">
            <v>19770803</v>
          </cell>
          <cell r="E50">
            <v>220327</v>
          </cell>
          <cell r="F50">
            <v>2501116</v>
          </cell>
          <cell r="G50">
            <v>28.721</v>
          </cell>
          <cell r="H50">
            <v>71834552</v>
          </cell>
          <cell r="I50">
            <v>29639900</v>
          </cell>
          <cell r="J50">
            <v>4503191011615</v>
          </cell>
          <cell r="K50" t="str">
            <v>영업직</v>
          </cell>
          <cell r="L50" t="str">
            <v>00.12.21</v>
          </cell>
          <cell r="O50">
            <v>29028342.463199995</v>
          </cell>
          <cell r="P50">
            <v>9338491.7599999998</v>
          </cell>
        </row>
        <row r="51">
          <cell r="C51">
            <v>4475</v>
          </cell>
          <cell r="D51">
            <v>19940110</v>
          </cell>
          <cell r="E51">
            <v>51020</v>
          </cell>
          <cell r="F51">
            <v>1699884</v>
          </cell>
          <cell r="G51">
            <v>6.68</v>
          </cell>
          <cell r="H51">
            <v>11355225</v>
          </cell>
          <cell r="I51">
            <v>19938823</v>
          </cell>
          <cell r="J51">
            <v>6810261345429</v>
          </cell>
          <cell r="K51" t="str">
            <v>생산직</v>
          </cell>
          <cell r="O51">
            <v>5924020.8825000003</v>
          </cell>
          <cell r="P51">
            <v>1970131.5374999999</v>
          </cell>
        </row>
        <row r="52">
          <cell r="C52">
            <v>7070</v>
          </cell>
          <cell r="D52">
            <v>19940426</v>
          </cell>
          <cell r="E52">
            <v>50704</v>
          </cell>
          <cell r="F52">
            <v>1559849</v>
          </cell>
          <cell r="G52">
            <v>6.3879999999999999</v>
          </cell>
          <cell r="H52">
            <v>9964315</v>
          </cell>
          <cell r="I52">
            <v>18362200</v>
          </cell>
          <cell r="J52">
            <v>7007131496014</v>
          </cell>
          <cell r="K52" t="str">
            <v>생산직</v>
          </cell>
          <cell r="O52">
            <v>5198383.1355000008</v>
          </cell>
          <cell r="P52">
            <v>1728808.6524999999</v>
          </cell>
        </row>
        <row r="53">
          <cell r="C53">
            <v>6472</v>
          </cell>
          <cell r="D53">
            <v>19940922</v>
          </cell>
          <cell r="E53">
            <v>50208</v>
          </cell>
          <cell r="F53">
            <v>1552483</v>
          </cell>
          <cell r="G53">
            <v>5.9859999999999998</v>
          </cell>
          <cell r="H53">
            <v>9293163</v>
          </cell>
          <cell r="I53">
            <v>18270800</v>
          </cell>
          <cell r="J53">
            <v>7106011470927</v>
          </cell>
          <cell r="K53" t="str">
            <v>영업직</v>
          </cell>
          <cell r="O53">
            <v>4848243.1371000009</v>
          </cell>
          <cell r="P53">
            <v>1612363.7804999999</v>
          </cell>
        </row>
        <row r="54">
          <cell r="C54">
            <v>3247</v>
          </cell>
          <cell r="D54">
            <v>19880411</v>
          </cell>
          <cell r="E54">
            <v>110719</v>
          </cell>
          <cell r="F54">
            <v>1887008</v>
          </cell>
          <cell r="G54">
            <v>13.627000000000001</v>
          </cell>
          <cell r="H54">
            <v>25714258</v>
          </cell>
          <cell r="I54">
            <v>22346100</v>
          </cell>
          <cell r="J54">
            <v>6607131810120</v>
          </cell>
          <cell r="K54" t="str">
            <v>영업직</v>
          </cell>
          <cell r="L54" t="str">
            <v>00.10.11</v>
          </cell>
          <cell r="O54">
            <v>10391131.657799998</v>
          </cell>
          <cell r="P54">
            <v>3342853.54</v>
          </cell>
        </row>
        <row r="55">
          <cell r="C55">
            <v>6252</v>
          </cell>
          <cell r="D55">
            <v>19921216</v>
          </cell>
          <cell r="E55">
            <v>61114</v>
          </cell>
          <cell r="F55">
            <v>1742300</v>
          </cell>
          <cell r="G55">
            <v>7.8520000000000003</v>
          </cell>
          <cell r="H55">
            <v>13680539</v>
          </cell>
          <cell r="I55">
            <v>19971600</v>
          </cell>
          <cell r="J55">
            <v>7011151470912</v>
          </cell>
          <cell r="K55" t="str">
            <v>영업직</v>
          </cell>
          <cell r="O55">
            <v>7137137.1963000009</v>
          </cell>
          <cell r="P55">
            <v>2373573.5164999999</v>
          </cell>
        </row>
        <row r="56">
          <cell r="C56">
            <v>6075</v>
          </cell>
          <cell r="D56">
            <v>19911118</v>
          </cell>
          <cell r="E56">
            <v>80012</v>
          </cell>
          <cell r="F56">
            <v>2075599</v>
          </cell>
          <cell r="G56">
            <v>9.3260000000000005</v>
          </cell>
          <cell r="H56">
            <v>19357036</v>
          </cell>
          <cell r="I56">
            <v>23655700</v>
          </cell>
          <cell r="J56">
            <v>6702051221314</v>
          </cell>
          <cell r="K56" t="str">
            <v>영업직</v>
          </cell>
          <cell r="O56">
            <v>10098565.681200001</v>
          </cell>
          <cell r="P56">
            <v>3358445.7459999998</v>
          </cell>
        </row>
        <row r="57">
          <cell r="C57">
            <v>7074</v>
          </cell>
          <cell r="D57">
            <v>19950221</v>
          </cell>
          <cell r="E57">
            <v>40909</v>
          </cell>
          <cell r="F57">
            <v>1626086</v>
          </cell>
          <cell r="G57">
            <v>4.7679999999999998</v>
          </cell>
          <cell r="H57">
            <v>7753178</v>
          </cell>
          <cell r="I57">
            <v>18449060</v>
          </cell>
          <cell r="J57">
            <v>6110111496516</v>
          </cell>
          <cell r="K57" t="str">
            <v>생산직</v>
          </cell>
          <cell r="O57">
            <v>4044832.9626000002</v>
          </cell>
          <cell r="P57">
            <v>1345176.3829999999</v>
          </cell>
        </row>
        <row r="58">
          <cell r="C58">
            <v>1201</v>
          </cell>
          <cell r="D58">
            <v>19831219</v>
          </cell>
          <cell r="E58">
            <v>151111</v>
          </cell>
          <cell r="F58">
            <v>2570183</v>
          </cell>
          <cell r="G58">
            <v>19.542999999999999</v>
          </cell>
          <cell r="H58">
            <v>50229086</v>
          </cell>
          <cell r="I58">
            <v>30557200</v>
          </cell>
          <cell r="J58">
            <v>5603301808817</v>
          </cell>
          <cell r="K58" t="str">
            <v>영업직</v>
          </cell>
          <cell r="O58">
            <v>26204514.166200001</v>
          </cell>
          <cell r="P58">
            <v>8714746.4210000001</v>
          </cell>
        </row>
        <row r="59">
          <cell r="C59">
            <v>10275</v>
          </cell>
          <cell r="D59">
            <v>19961119</v>
          </cell>
          <cell r="E59">
            <v>30011</v>
          </cell>
          <cell r="F59">
            <v>1646866</v>
          </cell>
          <cell r="G59">
            <v>3.0230000000000001</v>
          </cell>
          <cell r="H59">
            <v>4978475</v>
          </cell>
          <cell r="I59">
            <v>19535400</v>
          </cell>
          <cell r="J59">
            <v>6903101520511</v>
          </cell>
          <cell r="K59" t="str">
            <v>영업직</v>
          </cell>
          <cell r="L59">
            <v>36991</v>
          </cell>
          <cell r="O59">
            <v>2154683.98</v>
          </cell>
          <cell r="P59">
            <v>718891.79</v>
          </cell>
        </row>
        <row r="60">
          <cell r="C60">
            <v>3138</v>
          </cell>
          <cell r="D60">
            <v>19860901</v>
          </cell>
          <cell r="E60">
            <v>130229</v>
          </cell>
          <cell r="F60">
            <v>2108700</v>
          </cell>
          <cell r="G60">
            <v>16.047000000000001</v>
          </cell>
          <cell r="H60">
            <v>33838308</v>
          </cell>
          <cell r="I60">
            <v>24953400</v>
          </cell>
          <cell r="J60">
            <v>5005211018817</v>
          </cell>
          <cell r="K60" t="str">
            <v>생산직</v>
          </cell>
          <cell r="O60">
            <v>17653445.283600003</v>
          </cell>
          <cell r="P60">
            <v>5870946.4379999992</v>
          </cell>
        </row>
        <row r="61">
          <cell r="C61">
            <v>6190</v>
          </cell>
          <cell r="D61">
            <v>19920525</v>
          </cell>
          <cell r="E61">
            <v>70605</v>
          </cell>
          <cell r="F61">
            <v>1830008</v>
          </cell>
          <cell r="G61">
            <v>8.51</v>
          </cell>
          <cell r="H61">
            <v>15573368</v>
          </cell>
          <cell r="I61">
            <v>21405100</v>
          </cell>
          <cell r="J61">
            <v>6602011657232</v>
          </cell>
          <cell r="K61" t="str">
            <v>영업직</v>
          </cell>
          <cell r="O61">
            <v>8124626.0856000008</v>
          </cell>
          <cell r="P61">
            <v>2701979.3479999998</v>
          </cell>
        </row>
        <row r="62">
          <cell r="C62">
            <v>1776</v>
          </cell>
          <cell r="D62">
            <v>19890724</v>
          </cell>
          <cell r="E62">
            <v>100406</v>
          </cell>
          <cell r="F62">
            <v>1824591</v>
          </cell>
          <cell r="G62">
            <v>12.141999999999999</v>
          </cell>
          <cell r="H62">
            <v>22154183</v>
          </cell>
          <cell r="I62">
            <v>21366100</v>
          </cell>
          <cell r="J62">
            <v>6610031927611</v>
          </cell>
          <cell r="K62" t="str">
            <v>영업직</v>
          </cell>
          <cell r="O62">
            <v>11557837.271100001</v>
          </cell>
          <cell r="P62">
            <v>3843750.7504999996</v>
          </cell>
        </row>
        <row r="63">
          <cell r="C63">
            <v>3508</v>
          </cell>
          <cell r="D63">
            <v>19911008</v>
          </cell>
          <cell r="E63">
            <v>80122</v>
          </cell>
          <cell r="F63">
            <v>1338316</v>
          </cell>
          <cell r="G63">
            <v>9.4359999999999999</v>
          </cell>
          <cell r="H63">
            <v>12628349</v>
          </cell>
          <cell r="I63">
            <v>15826800</v>
          </cell>
          <cell r="J63">
            <v>5007022228817</v>
          </cell>
          <cell r="K63" t="str">
            <v>생산직</v>
          </cell>
          <cell r="O63">
            <v>6588209.6733000008</v>
          </cell>
          <cell r="P63">
            <v>2191018.5515000001</v>
          </cell>
        </row>
        <row r="64">
          <cell r="C64">
            <v>10133</v>
          </cell>
          <cell r="D64">
            <v>19960129</v>
          </cell>
          <cell r="E64">
            <v>31001</v>
          </cell>
          <cell r="F64">
            <v>1741575</v>
          </cell>
          <cell r="G64">
            <v>3.8319999999999999</v>
          </cell>
          <cell r="H64">
            <v>6673715</v>
          </cell>
          <cell r="I64">
            <v>20168900</v>
          </cell>
          <cell r="J64">
            <v>6907271080011</v>
          </cell>
          <cell r="K64" t="str">
            <v>생산직</v>
          </cell>
          <cell r="O64">
            <v>3481677.1155000003</v>
          </cell>
          <cell r="P64">
            <v>1157889.5525</v>
          </cell>
        </row>
        <row r="65">
          <cell r="C65">
            <v>10012</v>
          </cell>
          <cell r="D65">
            <v>19950701</v>
          </cell>
          <cell r="E65">
            <v>40429</v>
          </cell>
          <cell r="F65">
            <v>1389450</v>
          </cell>
          <cell r="G65">
            <v>4.407</v>
          </cell>
          <cell r="H65">
            <v>6123306</v>
          </cell>
          <cell r="I65">
            <v>16478400</v>
          </cell>
          <cell r="J65">
            <v>7001031649123</v>
          </cell>
          <cell r="K65" t="str">
            <v>영업직</v>
          </cell>
          <cell r="O65">
            <v>3194528.7402000003</v>
          </cell>
          <cell r="P65">
            <v>1062393.591</v>
          </cell>
        </row>
        <row r="66">
          <cell r="C66">
            <v>3152</v>
          </cell>
          <cell r="D66">
            <v>19870311</v>
          </cell>
          <cell r="E66">
            <v>120819</v>
          </cell>
          <cell r="F66">
            <v>1846441</v>
          </cell>
          <cell r="G66">
            <v>15.117000000000001</v>
          </cell>
          <cell r="H66">
            <v>27912648</v>
          </cell>
          <cell r="I66">
            <v>21712050</v>
          </cell>
          <cell r="J66">
            <v>6205011249426</v>
          </cell>
          <cell r="K66" t="str">
            <v>생산직</v>
          </cell>
          <cell r="O66">
            <v>14562028.461600002</v>
          </cell>
          <cell r="P66">
            <v>4842844.4279999994</v>
          </cell>
        </row>
        <row r="67">
          <cell r="C67">
            <v>301</v>
          </cell>
          <cell r="D67">
            <v>19870827</v>
          </cell>
          <cell r="E67">
            <v>120303</v>
          </cell>
          <cell r="F67">
            <v>2516082</v>
          </cell>
          <cell r="G67">
            <v>14.656000000000001</v>
          </cell>
          <cell r="H67">
            <v>36875697</v>
          </cell>
          <cell r="I67">
            <v>29396500</v>
          </cell>
          <cell r="J67">
            <v>6311171463116</v>
          </cell>
          <cell r="K67" t="str">
            <v>사무직</v>
          </cell>
          <cell r="O67">
            <v>19238051.124900002</v>
          </cell>
          <cell r="P67">
            <v>6397933.4294999996</v>
          </cell>
        </row>
        <row r="68">
          <cell r="C68">
            <v>10317</v>
          </cell>
          <cell r="D68">
            <v>19970414</v>
          </cell>
          <cell r="E68">
            <v>20716</v>
          </cell>
          <cell r="F68">
            <v>1602458</v>
          </cell>
          <cell r="G68">
            <v>2.6179999999999999</v>
          </cell>
          <cell r="H68">
            <v>4195235</v>
          </cell>
          <cell r="I68">
            <v>18969507</v>
          </cell>
          <cell r="J68">
            <v>7105201167833</v>
          </cell>
          <cell r="K68" t="str">
            <v>영업직</v>
          </cell>
          <cell r="O68">
            <v>2188654.0995</v>
          </cell>
          <cell r="P68">
            <v>727873.27249999996</v>
          </cell>
        </row>
        <row r="69">
          <cell r="C69">
            <v>918</v>
          </cell>
          <cell r="D69">
            <v>19780221</v>
          </cell>
          <cell r="E69">
            <v>210909</v>
          </cell>
          <cell r="F69">
            <v>2272375</v>
          </cell>
          <cell r="G69">
            <v>27.768000000000001</v>
          </cell>
          <cell r="H69">
            <v>63099309</v>
          </cell>
          <cell r="I69">
            <v>26814500</v>
          </cell>
          <cell r="J69">
            <v>5111221652812</v>
          </cell>
          <cell r="K69" t="str">
            <v>영업직</v>
          </cell>
          <cell r="L69">
            <v>371</v>
          </cell>
          <cell r="O69">
            <v>27359860.382399999</v>
          </cell>
          <cell r="P69">
            <v>8833903.2600000016</v>
          </cell>
        </row>
        <row r="70">
          <cell r="C70">
            <v>1361</v>
          </cell>
          <cell r="D70">
            <v>19850708</v>
          </cell>
          <cell r="E70">
            <v>140422</v>
          </cell>
          <cell r="F70">
            <v>2092075</v>
          </cell>
          <cell r="G70">
            <v>17.585999999999999</v>
          </cell>
          <cell r="H70">
            <v>36791230</v>
          </cell>
          <cell r="I70">
            <v>24834400</v>
          </cell>
          <cell r="J70">
            <v>5601291661616</v>
          </cell>
          <cell r="K70" t="str">
            <v>영업직</v>
          </cell>
          <cell r="O70">
            <v>19193984.691000003</v>
          </cell>
          <cell r="P70">
            <v>6383278.4049999993</v>
          </cell>
        </row>
        <row r="71">
          <cell r="C71">
            <v>6042</v>
          </cell>
          <cell r="D71">
            <v>19911101</v>
          </cell>
          <cell r="E71">
            <v>80029</v>
          </cell>
          <cell r="F71">
            <v>1851963</v>
          </cell>
          <cell r="G71">
            <v>9.3770000000000007</v>
          </cell>
          <cell r="H71">
            <v>17365857</v>
          </cell>
          <cell r="I71">
            <v>22071372</v>
          </cell>
          <cell r="J71">
            <v>6505181624716</v>
          </cell>
          <cell r="K71" t="str">
            <v>영업직</v>
          </cell>
          <cell r="L71" t="str">
            <v>00.12.21</v>
          </cell>
          <cell r="O71">
            <v>7017542.8136999989</v>
          </cell>
          <cell r="P71">
            <v>2257561.41</v>
          </cell>
        </row>
        <row r="72">
          <cell r="C72">
            <v>4094</v>
          </cell>
          <cell r="D72">
            <v>19790515</v>
          </cell>
          <cell r="E72">
            <v>200615</v>
          </cell>
          <cell r="F72">
            <v>2429182</v>
          </cell>
          <cell r="G72">
            <v>26.135000000000002</v>
          </cell>
          <cell r="H72">
            <v>63486671</v>
          </cell>
          <cell r="I72">
            <v>28713200</v>
          </cell>
          <cell r="J72">
            <v>6103011812311</v>
          </cell>
          <cell r="K72" t="str">
            <v>생산직</v>
          </cell>
          <cell r="O72">
            <v>33120996.260700002</v>
          </cell>
          <cell r="P72">
            <v>11014937.418499999</v>
          </cell>
        </row>
        <row r="73">
          <cell r="C73">
            <v>6148</v>
          </cell>
          <cell r="D73">
            <v>19920325</v>
          </cell>
          <cell r="E73">
            <v>70805</v>
          </cell>
          <cell r="F73">
            <v>2091983</v>
          </cell>
          <cell r="G73">
            <v>8.68</v>
          </cell>
          <cell r="H73">
            <v>18158412</v>
          </cell>
          <cell r="I73">
            <v>23841300</v>
          </cell>
          <cell r="J73">
            <v>6704041156326</v>
          </cell>
          <cell r="K73" t="str">
            <v>영업직</v>
          </cell>
          <cell r="O73">
            <v>8950281.2748000007</v>
          </cell>
          <cell r="P73">
            <v>2976163.7267999998</v>
          </cell>
        </row>
        <row r="74">
          <cell r="C74">
            <v>4405</v>
          </cell>
          <cell r="D74">
            <v>19880311</v>
          </cell>
          <cell r="E74">
            <v>110819</v>
          </cell>
          <cell r="F74">
            <v>1861258</v>
          </cell>
          <cell r="G74">
            <v>13.717000000000001</v>
          </cell>
          <cell r="H74">
            <v>25530875</v>
          </cell>
          <cell r="I74">
            <v>21901100</v>
          </cell>
          <cell r="J74">
            <v>6203201548018</v>
          </cell>
          <cell r="K74" t="str">
            <v>생산직</v>
          </cell>
          <cell r="O74">
            <v>13319457.487500001</v>
          </cell>
          <cell r="P74">
            <v>4429606.8125</v>
          </cell>
        </row>
        <row r="75">
          <cell r="C75">
            <v>1504</v>
          </cell>
          <cell r="D75">
            <v>19870227</v>
          </cell>
          <cell r="E75">
            <v>120903</v>
          </cell>
          <cell r="F75">
            <v>2481333</v>
          </cell>
          <cell r="G75">
            <v>15.156000000000001</v>
          </cell>
          <cell r="H75">
            <v>37607082</v>
          </cell>
          <cell r="I75">
            <v>29400500</v>
          </cell>
          <cell r="J75">
            <v>5909221030021</v>
          </cell>
          <cell r="K75" t="str">
            <v>영업직</v>
          </cell>
          <cell r="O75">
            <v>19619614.679400001</v>
          </cell>
          <cell r="P75">
            <v>6524828.727</v>
          </cell>
        </row>
        <row r="76">
          <cell r="C76">
            <v>4321</v>
          </cell>
          <cell r="D76">
            <v>19840813</v>
          </cell>
          <cell r="E76">
            <v>150317</v>
          </cell>
          <cell r="F76">
            <v>2317433</v>
          </cell>
          <cell r="G76">
            <v>18.890999999999998</v>
          </cell>
          <cell r="H76">
            <v>43778626</v>
          </cell>
          <cell r="I76">
            <v>27379700</v>
          </cell>
          <cell r="J76">
            <v>5508061226314</v>
          </cell>
          <cell r="K76" t="str">
            <v>생산직</v>
          </cell>
          <cell r="O76">
            <v>22839309.184200004</v>
          </cell>
          <cell r="P76">
            <v>7595591.6109999996</v>
          </cell>
        </row>
        <row r="77">
          <cell r="C77">
            <v>6093</v>
          </cell>
          <cell r="D77">
            <v>19911118</v>
          </cell>
          <cell r="E77">
            <v>80012</v>
          </cell>
          <cell r="F77">
            <v>2098166</v>
          </cell>
          <cell r="G77">
            <v>9.3260000000000005</v>
          </cell>
          <cell r="H77">
            <v>19567496</v>
          </cell>
          <cell r="I77">
            <v>23985500</v>
          </cell>
          <cell r="J77">
            <v>6404221457911</v>
          </cell>
          <cell r="K77" t="str">
            <v>영업직</v>
          </cell>
          <cell r="L77">
            <v>37173</v>
          </cell>
          <cell r="O77">
            <v>8468812.2687999997</v>
          </cell>
          <cell r="P77">
            <v>2825546.4224</v>
          </cell>
        </row>
        <row r="78">
          <cell r="C78">
            <v>6207</v>
          </cell>
          <cell r="D78">
            <v>19920629</v>
          </cell>
          <cell r="E78">
            <v>70501</v>
          </cell>
          <cell r="F78">
            <v>2094216</v>
          </cell>
          <cell r="G78">
            <v>8.4220000000000006</v>
          </cell>
          <cell r="H78">
            <v>17637487</v>
          </cell>
          <cell r="I78">
            <v>23808100</v>
          </cell>
          <cell r="J78">
            <v>6209011543921</v>
          </cell>
          <cell r="K78" t="str">
            <v>영업직</v>
          </cell>
          <cell r="L78" t="str">
            <v>00.9.22</v>
          </cell>
          <cell r="O78">
            <v>7127308.4966999991</v>
          </cell>
          <cell r="P78">
            <v>2292873.31</v>
          </cell>
        </row>
        <row r="79">
          <cell r="C79">
            <v>2050</v>
          </cell>
          <cell r="D79">
            <v>19760117</v>
          </cell>
          <cell r="E79">
            <v>231013</v>
          </cell>
          <cell r="F79">
            <v>2275700</v>
          </cell>
          <cell r="G79">
            <v>30.658999999999999</v>
          </cell>
          <cell r="H79">
            <v>69770686</v>
          </cell>
          <cell r="I79">
            <v>26691900</v>
          </cell>
          <cell r="J79">
            <v>5001151037013</v>
          </cell>
          <cell r="K79" t="str">
            <v>영업직</v>
          </cell>
          <cell r="O79">
            <v>36399366.886200003</v>
          </cell>
          <cell r="P79">
            <v>12105214.021</v>
          </cell>
        </row>
        <row r="80">
          <cell r="C80">
            <v>4228</v>
          </cell>
          <cell r="D80">
            <v>19831013</v>
          </cell>
          <cell r="E80">
            <v>160117</v>
          </cell>
          <cell r="F80">
            <v>2549549</v>
          </cell>
          <cell r="G80">
            <v>20.120999999999999</v>
          </cell>
          <cell r="H80">
            <v>51299475</v>
          </cell>
          <cell r="I80">
            <v>29840100</v>
          </cell>
          <cell r="J80">
            <v>6008141226410</v>
          </cell>
          <cell r="K80" t="str">
            <v>생산직</v>
          </cell>
          <cell r="O80">
            <v>26762936.107500002</v>
          </cell>
          <cell r="P80">
            <v>8900458.9124999996</v>
          </cell>
        </row>
        <row r="81">
          <cell r="C81">
            <v>6415</v>
          </cell>
          <cell r="D81">
            <v>19940308</v>
          </cell>
          <cell r="E81">
            <v>50822</v>
          </cell>
          <cell r="F81">
            <v>1365082</v>
          </cell>
          <cell r="G81">
            <v>6.5259999999999998</v>
          </cell>
          <cell r="H81">
            <v>8908525</v>
          </cell>
          <cell r="I81">
            <v>16012595</v>
          </cell>
          <cell r="J81">
            <v>7709072149217</v>
          </cell>
          <cell r="K81" t="str">
            <v>영업직</v>
          </cell>
          <cell r="O81">
            <v>4647577.4925000006</v>
          </cell>
          <cell r="P81">
            <v>1545629.0874999999</v>
          </cell>
        </row>
        <row r="82">
          <cell r="C82">
            <v>10180</v>
          </cell>
          <cell r="D82">
            <v>19960711</v>
          </cell>
          <cell r="E82">
            <v>30419</v>
          </cell>
          <cell r="F82">
            <v>1183158</v>
          </cell>
          <cell r="G82">
            <v>3.3769999999999998</v>
          </cell>
          <cell r="H82">
            <v>3995524</v>
          </cell>
          <cell r="I82">
            <v>14004900</v>
          </cell>
          <cell r="J82">
            <v>7902052228828</v>
          </cell>
          <cell r="K82" t="str">
            <v>생산직</v>
          </cell>
          <cell r="O82">
            <v>2084464.8708000001</v>
          </cell>
          <cell r="P82">
            <v>693223.41399999999</v>
          </cell>
        </row>
        <row r="83">
          <cell r="C83">
            <v>10064</v>
          </cell>
          <cell r="D83">
            <v>19950801</v>
          </cell>
          <cell r="E83">
            <v>40329</v>
          </cell>
          <cell r="F83">
            <v>2763091</v>
          </cell>
          <cell r="G83">
            <v>4.327</v>
          </cell>
          <cell r="H83">
            <v>11955894</v>
          </cell>
          <cell r="I83">
            <v>32870100</v>
          </cell>
          <cell r="J83">
            <v>5908041829415</v>
          </cell>
          <cell r="K83" t="str">
            <v>연구직</v>
          </cell>
          <cell r="O83">
            <v>6237389.8998000007</v>
          </cell>
          <cell r="P83">
            <v>2074347.6089999999</v>
          </cell>
        </row>
        <row r="84">
          <cell r="C84">
            <v>1944</v>
          </cell>
          <cell r="D84">
            <v>19910206</v>
          </cell>
          <cell r="E84">
            <v>80924</v>
          </cell>
          <cell r="F84">
            <v>1876691</v>
          </cell>
          <cell r="G84">
            <v>10.112</v>
          </cell>
          <cell r="H84">
            <v>18977099</v>
          </cell>
          <cell r="I84">
            <v>22088300</v>
          </cell>
          <cell r="J84">
            <v>6503251632039</v>
          </cell>
          <cell r="K84" t="str">
            <v>영업직</v>
          </cell>
          <cell r="O84">
            <v>9900352.5483000018</v>
          </cell>
          <cell r="P84">
            <v>3292526.6764999996</v>
          </cell>
        </row>
        <row r="85">
          <cell r="C85">
            <v>2791</v>
          </cell>
          <cell r="D85">
            <v>19840507</v>
          </cell>
          <cell r="E85">
            <v>150623</v>
          </cell>
          <cell r="F85">
            <v>2658766</v>
          </cell>
          <cell r="G85">
            <v>19.158999999999999</v>
          </cell>
          <cell r="H85">
            <v>50939297</v>
          </cell>
          <cell r="I85">
            <v>31436200</v>
          </cell>
          <cell r="J85">
            <v>5808211148727</v>
          </cell>
          <cell r="K85" t="str">
            <v>사무직</v>
          </cell>
          <cell r="O85">
            <v>26575031.244900003</v>
          </cell>
          <cell r="P85">
            <v>8837968.0295000002</v>
          </cell>
        </row>
        <row r="86">
          <cell r="C86">
            <v>10152</v>
          </cell>
          <cell r="D86">
            <v>19910206</v>
          </cell>
          <cell r="E86">
            <v>80924</v>
          </cell>
          <cell r="F86">
            <v>2105416</v>
          </cell>
          <cell r="G86">
            <v>10.112</v>
          </cell>
          <cell r="H86">
            <v>21289966</v>
          </cell>
          <cell r="I86">
            <v>24054500</v>
          </cell>
          <cell r="J86">
            <v>6505251471619</v>
          </cell>
          <cell r="K86" t="str">
            <v>영업직</v>
          </cell>
          <cell r="L86">
            <v>37129</v>
          </cell>
          <cell r="O86">
            <v>9214297.2848000005</v>
          </cell>
          <cell r="P86">
            <v>3074271.0904000001</v>
          </cell>
        </row>
        <row r="87">
          <cell r="C87">
            <v>10338</v>
          </cell>
          <cell r="D87">
            <v>19970414</v>
          </cell>
          <cell r="E87">
            <v>20716</v>
          </cell>
          <cell r="F87">
            <v>1333606</v>
          </cell>
          <cell r="G87">
            <v>2.6179999999999999</v>
          </cell>
          <cell r="H87">
            <v>3491380</v>
          </cell>
          <cell r="I87">
            <v>15792274</v>
          </cell>
          <cell r="J87">
            <v>7202061408323</v>
          </cell>
          <cell r="K87" t="str">
            <v>영업직</v>
          </cell>
          <cell r="O87">
            <v>1821452.9460000002</v>
          </cell>
          <cell r="P87">
            <v>605754.42999999993</v>
          </cell>
        </row>
        <row r="88">
          <cell r="C88">
            <v>3504</v>
          </cell>
          <cell r="D88">
            <v>19910624</v>
          </cell>
          <cell r="E88">
            <v>80506</v>
          </cell>
          <cell r="F88">
            <v>1347233</v>
          </cell>
          <cell r="G88">
            <v>9.7319999999999993</v>
          </cell>
          <cell r="H88">
            <v>13111271</v>
          </cell>
          <cell r="I88">
            <v>15909800</v>
          </cell>
          <cell r="J88">
            <v>7204052536715</v>
          </cell>
          <cell r="K88" t="str">
            <v>생산직</v>
          </cell>
          <cell r="L88">
            <v>37019</v>
          </cell>
          <cell r="O88">
            <v>5674558.0888</v>
          </cell>
          <cell r="P88">
            <v>1893267.5323999999</v>
          </cell>
        </row>
        <row r="89">
          <cell r="C89">
            <v>6118</v>
          </cell>
          <cell r="D89">
            <v>19911223</v>
          </cell>
          <cell r="E89">
            <v>71107</v>
          </cell>
          <cell r="F89">
            <v>1592038</v>
          </cell>
          <cell r="G89">
            <v>8.9339999999999993</v>
          </cell>
          <cell r="H89">
            <v>14223267</v>
          </cell>
          <cell r="I89">
            <v>18550817</v>
          </cell>
          <cell r="J89">
            <v>7112271058020</v>
          </cell>
          <cell r="K89" t="str">
            <v>영업직</v>
          </cell>
          <cell r="O89">
            <v>6697736.4303000001</v>
          </cell>
          <cell r="P89">
            <v>2237319.8991</v>
          </cell>
        </row>
        <row r="90">
          <cell r="C90">
            <v>5161</v>
          </cell>
          <cell r="D90">
            <v>19900616</v>
          </cell>
          <cell r="E90">
            <v>90514</v>
          </cell>
          <cell r="F90">
            <v>1349174</v>
          </cell>
          <cell r="G90">
            <v>10.852</v>
          </cell>
          <cell r="H90">
            <v>14641236</v>
          </cell>
          <cell r="I90">
            <v>15914100</v>
          </cell>
          <cell r="J90">
            <v>7111232638118</v>
          </cell>
          <cell r="K90" t="str">
            <v>생산직</v>
          </cell>
          <cell r="O90">
            <v>7638332.8212000011</v>
          </cell>
          <cell r="P90">
            <v>2540254.446</v>
          </cell>
        </row>
        <row r="91">
          <cell r="C91">
            <v>3557</v>
          </cell>
          <cell r="D91">
            <v>19920611</v>
          </cell>
          <cell r="E91">
            <v>70519</v>
          </cell>
          <cell r="F91">
            <v>1323625</v>
          </cell>
          <cell r="G91">
            <v>8.4670000000000005</v>
          </cell>
          <cell r="H91">
            <v>11207132</v>
          </cell>
          <cell r="I91">
            <v>15630500</v>
          </cell>
          <cell r="J91">
            <v>5307112228810</v>
          </cell>
          <cell r="K91" t="str">
            <v>생산직</v>
          </cell>
          <cell r="O91">
            <v>5846760.7644000007</v>
          </cell>
          <cell r="P91">
            <v>1944437.4019999998</v>
          </cell>
        </row>
        <row r="92">
          <cell r="C92">
            <v>7039</v>
          </cell>
          <cell r="D92">
            <v>19920701</v>
          </cell>
          <cell r="E92">
            <v>70429</v>
          </cell>
          <cell r="F92">
            <v>1530858</v>
          </cell>
          <cell r="G92">
            <v>8.407</v>
          </cell>
          <cell r="H92">
            <v>12869923</v>
          </cell>
          <cell r="I92">
            <v>17889007</v>
          </cell>
          <cell r="J92">
            <v>4611101548625</v>
          </cell>
          <cell r="K92" t="str">
            <v>생산직</v>
          </cell>
          <cell r="O92">
            <v>6714238.8291000007</v>
          </cell>
          <cell r="P92">
            <v>2232931.6404999997</v>
          </cell>
        </row>
        <row r="93">
          <cell r="C93">
            <v>7048</v>
          </cell>
          <cell r="D93">
            <v>19920701</v>
          </cell>
          <cell r="E93">
            <v>70429</v>
          </cell>
          <cell r="F93">
            <v>1345124</v>
          </cell>
          <cell r="G93">
            <v>8.407</v>
          </cell>
          <cell r="H93">
            <v>11308457</v>
          </cell>
          <cell r="I93">
            <v>15880284</v>
          </cell>
          <cell r="J93">
            <v>5711272117619</v>
          </cell>
          <cell r="K93" t="str">
            <v>생산직</v>
          </cell>
          <cell r="O93">
            <v>5899622.0169000002</v>
          </cell>
          <cell r="P93">
            <v>1962017.2895</v>
          </cell>
        </row>
        <row r="94">
          <cell r="C94">
            <v>3387</v>
          </cell>
          <cell r="D94">
            <v>19891201</v>
          </cell>
          <cell r="E94">
            <v>91129</v>
          </cell>
          <cell r="F94">
            <v>1379100</v>
          </cell>
          <cell r="G94">
            <v>11.397</v>
          </cell>
          <cell r="H94">
            <v>15717602</v>
          </cell>
          <cell r="I94">
            <v>16326200</v>
          </cell>
          <cell r="J94">
            <v>7109182228818</v>
          </cell>
          <cell r="K94" t="str">
            <v>생산직</v>
          </cell>
          <cell r="O94">
            <v>8199872.9634000007</v>
          </cell>
          <cell r="P94">
            <v>2727003.9469999997</v>
          </cell>
        </row>
        <row r="95">
          <cell r="C95">
            <v>10316</v>
          </cell>
          <cell r="D95">
            <v>19970414</v>
          </cell>
          <cell r="E95">
            <v>20716</v>
          </cell>
          <cell r="F95">
            <v>1597458</v>
          </cell>
          <cell r="G95">
            <v>2.6179999999999999</v>
          </cell>
          <cell r="H95">
            <v>4182145</v>
          </cell>
          <cell r="I95">
            <v>18944507</v>
          </cell>
          <cell r="J95">
            <v>7101161808413</v>
          </cell>
          <cell r="K95" t="str">
            <v>영업직</v>
          </cell>
          <cell r="L95" t="str">
            <v>00.8.9</v>
          </cell>
          <cell r="O95">
            <v>1690004.7944999998</v>
          </cell>
          <cell r="P95">
            <v>543678.85</v>
          </cell>
        </row>
        <row r="96">
          <cell r="C96">
            <v>1019</v>
          </cell>
          <cell r="D96">
            <v>19820501</v>
          </cell>
          <cell r="E96">
            <v>170629</v>
          </cell>
          <cell r="F96">
            <v>2102408</v>
          </cell>
          <cell r="G96">
            <v>21.977</v>
          </cell>
          <cell r="H96">
            <v>46204620</v>
          </cell>
          <cell r="I96">
            <v>24912400</v>
          </cell>
          <cell r="J96">
            <v>5705281057413</v>
          </cell>
          <cell r="K96" t="str">
            <v>영업직</v>
          </cell>
          <cell r="O96">
            <v>24104950.254000001</v>
          </cell>
          <cell r="P96">
            <v>8016501.5699999994</v>
          </cell>
        </row>
        <row r="97">
          <cell r="C97">
            <v>10027</v>
          </cell>
          <cell r="D97">
            <v>19950727</v>
          </cell>
          <cell r="E97">
            <v>40403</v>
          </cell>
          <cell r="F97">
            <v>1748575</v>
          </cell>
          <cell r="G97">
            <v>4.3360000000000003</v>
          </cell>
          <cell r="H97">
            <v>7581821</v>
          </cell>
          <cell r="I97">
            <v>20277900</v>
          </cell>
          <cell r="J97">
            <v>6804281932311</v>
          </cell>
          <cell r="K97" t="str">
            <v>영업직</v>
          </cell>
          <cell r="O97">
            <v>3955436.0157000003</v>
          </cell>
          <cell r="P97">
            <v>1315445.9434999998</v>
          </cell>
        </row>
        <row r="98">
          <cell r="C98">
            <v>1864</v>
          </cell>
          <cell r="D98">
            <v>19900810</v>
          </cell>
          <cell r="E98">
            <v>90320</v>
          </cell>
          <cell r="F98">
            <v>2179450</v>
          </cell>
          <cell r="G98">
            <v>10.7</v>
          </cell>
          <cell r="H98">
            <v>23320115</v>
          </cell>
          <cell r="I98">
            <v>25534900</v>
          </cell>
          <cell r="J98">
            <v>6408301347926</v>
          </cell>
          <cell r="K98" t="str">
            <v>영업직</v>
          </cell>
          <cell r="O98">
            <v>12166103.995500002</v>
          </cell>
          <cell r="P98">
            <v>4046039.9524999997</v>
          </cell>
        </row>
        <row r="99">
          <cell r="C99">
            <v>4471</v>
          </cell>
          <cell r="D99">
            <v>19931104</v>
          </cell>
          <cell r="E99">
            <v>60026</v>
          </cell>
          <cell r="F99">
            <v>1720589</v>
          </cell>
          <cell r="G99">
            <v>6.968</v>
          </cell>
          <cell r="H99">
            <v>11989064</v>
          </cell>
          <cell r="I99">
            <v>20599875</v>
          </cell>
          <cell r="J99">
            <v>6612081334920</v>
          </cell>
          <cell r="K99" t="str">
            <v>생산직</v>
          </cell>
          <cell r="O99">
            <v>6254694.6888000006</v>
          </cell>
          <cell r="P99">
            <v>2080102.6039999998</v>
          </cell>
        </row>
        <row r="100">
          <cell r="C100">
            <v>3598</v>
          </cell>
          <cell r="D100">
            <v>19940126</v>
          </cell>
          <cell r="E100">
            <v>51004</v>
          </cell>
          <cell r="F100">
            <v>1336722</v>
          </cell>
          <cell r="G100">
            <v>6.6379999999999999</v>
          </cell>
          <cell r="H100">
            <v>8873160</v>
          </cell>
          <cell r="I100">
            <v>15781818</v>
          </cell>
          <cell r="J100">
            <v>7509272149019</v>
          </cell>
          <cell r="K100" t="str">
            <v>생산직</v>
          </cell>
          <cell r="L100" t="str">
            <v>00.5.8</v>
          </cell>
          <cell r="O100">
            <v>3585643.9559999998</v>
          </cell>
          <cell r="P100">
            <v>1153510.8</v>
          </cell>
        </row>
        <row r="101">
          <cell r="C101">
            <v>365</v>
          </cell>
          <cell r="D101">
            <v>19901120</v>
          </cell>
          <cell r="E101">
            <v>90010</v>
          </cell>
          <cell r="F101">
            <v>1530340</v>
          </cell>
          <cell r="G101">
            <v>10.42</v>
          </cell>
          <cell r="H101">
            <v>15946142</v>
          </cell>
          <cell r="I101">
            <v>17661795</v>
          </cell>
          <cell r="J101">
            <v>7211162023618</v>
          </cell>
          <cell r="K101" t="str">
            <v>사무직</v>
          </cell>
          <cell r="L101">
            <v>36902</v>
          </cell>
          <cell r="O101">
            <v>6914247.1711999997</v>
          </cell>
          <cell r="P101">
            <v>2232459.8800000004</v>
          </cell>
        </row>
        <row r="102">
          <cell r="C102">
            <v>3518</v>
          </cell>
          <cell r="D102">
            <v>19911111</v>
          </cell>
          <cell r="E102">
            <v>80019</v>
          </cell>
          <cell r="F102">
            <v>1340816</v>
          </cell>
          <cell r="G102">
            <v>9.3469999999999995</v>
          </cell>
          <cell r="H102">
            <v>12532607</v>
          </cell>
          <cell r="I102">
            <v>15832800</v>
          </cell>
          <cell r="J102">
            <v>5208182228910</v>
          </cell>
          <cell r="K102" t="str">
            <v>생산직</v>
          </cell>
          <cell r="O102">
            <v>6538261.0719000008</v>
          </cell>
          <cell r="P102">
            <v>2174407.3144999999</v>
          </cell>
        </row>
        <row r="103">
          <cell r="C103">
            <v>3470</v>
          </cell>
          <cell r="D103">
            <v>19910108</v>
          </cell>
          <cell r="E103">
            <v>81022</v>
          </cell>
          <cell r="F103">
            <v>1344383</v>
          </cell>
          <cell r="G103">
            <v>10.186</v>
          </cell>
          <cell r="H103">
            <v>13693885</v>
          </cell>
          <cell r="I103">
            <v>15865600</v>
          </cell>
          <cell r="J103">
            <v>7211212047011</v>
          </cell>
          <cell r="K103" t="str">
            <v>생산직</v>
          </cell>
          <cell r="L103" t="str">
            <v>00.7.11</v>
          </cell>
          <cell r="O103">
            <v>5533698.9284999995</v>
          </cell>
          <cell r="P103">
            <v>1780205.05</v>
          </cell>
        </row>
        <row r="104">
          <cell r="C104">
            <v>3519</v>
          </cell>
          <cell r="D104">
            <v>19911111</v>
          </cell>
          <cell r="E104">
            <v>80019</v>
          </cell>
          <cell r="F104">
            <v>1322482</v>
          </cell>
          <cell r="G104">
            <v>9.3469999999999995</v>
          </cell>
          <cell r="H104">
            <v>12361239</v>
          </cell>
          <cell r="I104">
            <v>15642800</v>
          </cell>
          <cell r="J104">
            <v>7211302813312</v>
          </cell>
          <cell r="K104" t="str">
            <v>생산직</v>
          </cell>
          <cell r="O104">
            <v>6448858.3863000004</v>
          </cell>
          <cell r="P104">
            <v>2144674.9664999996</v>
          </cell>
        </row>
        <row r="105">
          <cell r="C105">
            <v>10352</v>
          </cell>
          <cell r="D105">
            <v>19970908</v>
          </cell>
          <cell r="E105">
            <v>20222</v>
          </cell>
          <cell r="F105">
            <v>1132631</v>
          </cell>
          <cell r="G105">
            <v>2.226</v>
          </cell>
          <cell r="H105">
            <v>2521236</v>
          </cell>
          <cell r="I105">
            <v>13467184</v>
          </cell>
          <cell r="J105">
            <v>7910122496316</v>
          </cell>
          <cell r="K105" t="str">
            <v>생산직</v>
          </cell>
          <cell r="O105">
            <v>1315328.8212000001</v>
          </cell>
          <cell r="P105">
            <v>437434.446</v>
          </cell>
        </row>
        <row r="106">
          <cell r="C106">
            <v>6291</v>
          </cell>
          <cell r="D106">
            <v>19930125</v>
          </cell>
          <cell r="E106">
            <v>61005</v>
          </cell>
          <cell r="F106">
            <v>1413016</v>
          </cell>
          <cell r="G106">
            <v>7.74</v>
          </cell>
          <cell r="H106">
            <v>10936743</v>
          </cell>
          <cell r="I106">
            <v>16849830</v>
          </cell>
          <cell r="J106">
            <v>7410142447719</v>
          </cell>
          <cell r="K106" t="str">
            <v>영업직</v>
          </cell>
          <cell r="O106">
            <v>5705698.8231000006</v>
          </cell>
          <cell r="P106">
            <v>1897524.9104999998</v>
          </cell>
        </row>
        <row r="107">
          <cell r="C107">
            <v>3581</v>
          </cell>
          <cell r="D107">
            <v>19930406</v>
          </cell>
          <cell r="E107">
            <v>60724</v>
          </cell>
          <cell r="F107">
            <v>1320216</v>
          </cell>
          <cell r="G107">
            <v>7.5419999999999998</v>
          </cell>
          <cell r="H107">
            <v>9957069</v>
          </cell>
          <cell r="I107">
            <v>15567600</v>
          </cell>
          <cell r="J107">
            <v>7412052228513</v>
          </cell>
          <cell r="K107" t="str">
            <v>생산직</v>
          </cell>
          <cell r="O107">
            <v>5194602.8973000003</v>
          </cell>
          <cell r="P107">
            <v>1727551.4715</v>
          </cell>
        </row>
        <row r="108">
          <cell r="C108">
            <v>10009</v>
          </cell>
          <cell r="D108">
            <v>19950619</v>
          </cell>
          <cell r="E108">
            <v>40511</v>
          </cell>
          <cell r="F108">
            <v>1613941</v>
          </cell>
          <cell r="G108">
            <v>4.4429999999999996</v>
          </cell>
          <cell r="H108">
            <v>7170739</v>
          </cell>
          <cell r="I108">
            <v>19096800</v>
          </cell>
          <cell r="J108">
            <v>6604231675616</v>
          </cell>
          <cell r="K108" t="str">
            <v>영업직</v>
          </cell>
          <cell r="L108" t="str">
            <v>00.12.21</v>
          </cell>
          <cell r="O108">
            <v>2897695.6298999996</v>
          </cell>
          <cell r="P108">
            <v>932196.07000000007</v>
          </cell>
        </row>
        <row r="109">
          <cell r="C109">
            <v>6041</v>
          </cell>
          <cell r="D109">
            <v>19911101</v>
          </cell>
          <cell r="E109">
            <v>80029</v>
          </cell>
          <cell r="F109">
            <v>1617341</v>
          </cell>
          <cell r="G109">
            <v>9.3770000000000007</v>
          </cell>
          <cell r="H109">
            <v>15165806</v>
          </cell>
          <cell r="I109">
            <v>19149100</v>
          </cell>
          <cell r="J109">
            <v>6902031654913</v>
          </cell>
          <cell r="K109" t="str">
            <v>영업직</v>
          </cell>
          <cell r="O109">
            <v>6575893.4815999996</v>
          </cell>
          <cell r="P109">
            <v>2123212.8400000003</v>
          </cell>
        </row>
        <row r="110">
          <cell r="C110">
            <v>6281</v>
          </cell>
          <cell r="D110">
            <v>19930104</v>
          </cell>
          <cell r="E110">
            <v>61026</v>
          </cell>
          <cell r="F110">
            <v>1899633</v>
          </cell>
          <cell r="G110">
            <v>7.798</v>
          </cell>
          <cell r="H110">
            <v>14813338</v>
          </cell>
          <cell r="I110">
            <v>22501600</v>
          </cell>
          <cell r="J110">
            <v>6702221000224</v>
          </cell>
          <cell r="K110" t="str">
            <v>영업직</v>
          </cell>
          <cell r="L110" t="str">
            <v>00.4.7</v>
          </cell>
          <cell r="M110" t="str">
            <v>00.4.15</v>
          </cell>
          <cell r="N110">
            <v>5986070</v>
          </cell>
          <cell r="O110">
            <v>5986069.8857999993</v>
          </cell>
          <cell r="P110">
            <v>1925733.9400000002</v>
          </cell>
        </row>
        <row r="111">
          <cell r="C111">
            <v>1924</v>
          </cell>
          <cell r="D111">
            <v>19910206</v>
          </cell>
          <cell r="E111">
            <v>80924</v>
          </cell>
          <cell r="F111">
            <v>2189816</v>
          </cell>
          <cell r="G111">
            <v>10.112</v>
          </cell>
          <cell r="H111">
            <v>22143419</v>
          </cell>
          <cell r="I111">
            <v>25687300</v>
          </cell>
          <cell r="J111">
            <v>6503071816611</v>
          </cell>
          <cell r="K111" t="str">
            <v>영업직</v>
          </cell>
          <cell r="L111" t="str">
            <v>00.10.11</v>
          </cell>
          <cell r="O111">
            <v>8948155.617899999</v>
          </cell>
          <cell r="P111">
            <v>2878644.47</v>
          </cell>
        </row>
        <row r="112">
          <cell r="C112">
            <v>6275</v>
          </cell>
          <cell r="D112">
            <v>19930104</v>
          </cell>
          <cell r="E112">
            <v>61026</v>
          </cell>
          <cell r="F112">
            <v>1903658</v>
          </cell>
          <cell r="G112">
            <v>7.798</v>
          </cell>
          <cell r="H112">
            <v>14844725</v>
          </cell>
          <cell r="I112">
            <v>22570900</v>
          </cell>
          <cell r="J112">
            <v>6810201659318</v>
          </cell>
          <cell r="K112" t="str">
            <v>영업직</v>
          </cell>
          <cell r="L112">
            <v>37151</v>
          </cell>
          <cell r="O112">
            <v>6424796.9800000004</v>
          </cell>
          <cell r="P112">
            <v>2143578.29</v>
          </cell>
        </row>
        <row r="113">
          <cell r="C113">
            <v>7040</v>
          </cell>
          <cell r="D113">
            <v>19920701</v>
          </cell>
          <cell r="E113">
            <v>70429</v>
          </cell>
          <cell r="F113">
            <v>1399467</v>
          </cell>
          <cell r="G113">
            <v>8.407</v>
          </cell>
          <cell r="H113">
            <v>11765319</v>
          </cell>
          <cell r="I113">
            <v>16377582</v>
          </cell>
          <cell r="J113">
            <v>5503252624511</v>
          </cell>
          <cell r="K113" t="str">
            <v>생산직</v>
          </cell>
          <cell r="O113">
            <v>6137966.9223000007</v>
          </cell>
          <cell r="P113">
            <v>2041282.8464999998</v>
          </cell>
        </row>
        <row r="114">
          <cell r="C114">
            <v>2641</v>
          </cell>
          <cell r="D114">
            <v>19830216</v>
          </cell>
          <cell r="E114">
            <v>160914</v>
          </cell>
          <cell r="F114">
            <v>1908441</v>
          </cell>
          <cell r="G114">
            <v>20.782</v>
          </cell>
          <cell r="H114">
            <v>39661220</v>
          </cell>
          <cell r="I114">
            <v>22607300</v>
          </cell>
          <cell r="J114">
            <v>4704071025910</v>
          </cell>
          <cell r="K114" t="str">
            <v>영업직</v>
          </cell>
          <cell r="L114" t="str">
            <v>00.4.7</v>
          </cell>
          <cell r="M114" t="str">
            <v>00.4.15</v>
          </cell>
          <cell r="N114">
            <v>16027099</v>
          </cell>
          <cell r="O114">
            <v>16027099.001999998</v>
          </cell>
          <cell r="P114">
            <v>5155958.6000000006</v>
          </cell>
        </row>
        <row r="115">
          <cell r="C115">
            <v>10350</v>
          </cell>
          <cell r="D115">
            <v>19970728</v>
          </cell>
          <cell r="E115">
            <v>20402</v>
          </cell>
          <cell r="F115">
            <v>1179966</v>
          </cell>
          <cell r="G115">
            <v>2.3340000000000001</v>
          </cell>
          <cell r="H115">
            <v>2754040</v>
          </cell>
          <cell r="I115">
            <v>13962231</v>
          </cell>
          <cell r="J115">
            <v>8002152474313</v>
          </cell>
          <cell r="K115" t="str">
            <v>영업직</v>
          </cell>
          <cell r="L115" t="str">
            <v>00.6.15</v>
          </cell>
          <cell r="O115">
            <v>1112907.5639999998</v>
          </cell>
          <cell r="P115">
            <v>358025.2</v>
          </cell>
        </row>
        <row r="116">
          <cell r="C116">
            <v>3559</v>
          </cell>
          <cell r="D116">
            <v>19920611</v>
          </cell>
          <cell r="E116">
            <v>70519</v>
          </cell>
          <cell r="F116">
            <v>1333625</v>
          </cell>
          <cell r="G116">
            <v>8.4670000000000005</v>
          </cell>
          <cell r="H116">
            <v>11291802</v>
          </cell>
          <cell r="I116">
            <v>15735500</v>
          </cell>
          <cell r="J116">
            <v>5204012177717</v>
          </cell>
          <cell r="K116" t="str">
            <v>생산직</v>
          </cell>
          <cell r="O116">
            <v>5890933.1034000004</v>
          </cell>
          <cell r="P116">
            <v>1959127.6469999999</v>
          </cell>
        </row>
        <row r="117">
          <cell r="C117">
            <v>3579</v>
          </cell>
          <cell r="D117">
            <v>19930406</v>
          </cell>
          <cell r="E117">
            <v>60724</v>
          </cell>
          <cell r="F117">
            <v>1320216</v>
          </cell>
          <cell r="G117">
            <v>7.5419999999999998</v>
          </cell>
          <cell r="H117">
            <v>9957069</v>
          </cell>
          <cell r="I117">
            <v>15567600</v>
          </cell>
          <cell r="J117">
            <v>7402282813311</v>
          </cell>
          <cell r="K117" t="str">
            <v>생산직</v>
          </cell>
          <cell r="O117">
            <v>4688783.7921000002</v>
          </cell>
          <cell r="P117">
            <v>1566246.9537</v>
          </cell>
        </row>
        <row r="118">
          <cell r="C118">
            <v>10048</v>
          </cell>
          <cell r="D118">
            <v>19950727</v>
          </cell>
          <cell r="E118">
            <v>40403</v>
          </cell>
          <cell r="F118">
            <v>1819066</v>
          </cell>
          <cell r="G118">
            <v>4.3360000000000003</v>
          </cell>
          <cell r="H118">
            <v>7887470</v>
          </cell>
          <cell r="I118">
            <v>21433800</v>
          </cell>
          <cell r="J118">
            <v>6907262066819</v>
          </cell>
          <cell r="K118" t="str">
            <v>연구직</v>
          </cell>
          <cell r="L118">
            <v>37019</v>
          </cell>
          <cell r="O118">
            <v>3413697.0160000003</v>
          </cell>
          <cell r="P118">
            <v>1138950.6680000001</v>
          </cell>
        </row>
        <row r="119">
          <cell r="C119">
            <v>10230</v>
          </cell>
          <cell r="D119">
            <v>19961016</v>
          </cell>
          <cell r="E119">
            <v>30114</v>
          </cell>
          <cell r="F119">
            <v>1154341</v>
          </cell>
          <cell r="G119">
            <v>3.1120000000000001</v>
          </cell>
          <cell r="H119">
            <v>3592309</v>
          </cell>
          <cell r="I119">
            <v>13633100</v>
          </cell>
          <cell r="J119">
            <v>7901252228816</v>
          </cell>
          <cell r="K119" t="str">
            <v>생산직</v>
          </cell>
          <cell r="O119">
            <v>1691618.3081</v>
          </cell>
          <cell r="P119">
            <v>565070.20569999993</v>
          </cell>
        </row>
        <row r="120">
          <cell r="C120">
            <v>10274</v>
          </cell>
          <cell r="D120">
            <v>19961119</v>
          </cell>
          <cell r="E120">
            <v>30011</v>
          </cell>
          <cell r="F120">
            <v>1646866</v>
          </cell>
          <cell r="G120">
            <v>3.0230000000000001</v>
          </cell>
          <cell r="H120">
            <v>4978475</v>
          </cell>
          <cell r="I120">
            <v>19535400</v>
          </cell>
          <cell r="J120">
            <v>7006291026117</v>
          </cell>
          <cell r="K120" t="str">
            <v>영업직</v>
          </cell>
          <cell r="O120">
            <v>2597270.4075000002</v>
          </cell>
          <cell r="P120">
            <v>863765.41249999998</v>
          </cell>
        </row>
        <row r="121">
          <cell r="C121">
            <v>4386</v>
          </cell>
          <cell r="D121">
            <v>19871029</v>
          </cell>
          <cell r="E121">
            <v>120101</v>
          </cell>
          <cell r="F121">
            <v>2177999</v>
          </cell>
          <cell r="G121">
            <v>14.481999999999999</v>
          </cell>
          <cell r="H121">
            <v>31541781</v>
          </cell>
          <cell r="I121">
            <v>26331282</v>
          </cell>
          <cell r="J121">
            <v>6405221455021</v>
          </cell>
          <cell r="K121" t="str">
            <v>생산직</v>
          </cell>
          <cell r="O121">
            <v>16455347.147700002</v>
          </cell>
          <cell r="P121">
            <v>5472499.0034999996</v>
          </cell>
        </row>
        <row r="122">
          <cell r="C122">
            <v>10136</v>
          </cell>
          <cell r="D122">
            <v>19960129</v>
          </cell>
          <cell r="E122">
            <v>31001</v>
          </cell>
          <cell r="F122">
            <v>1389450</v>
          </cell>
          <cell r="G122">
            <v>3.8319999999999999</v>
          </cell>
          <cell r="H122">
            <v>5324372</v>
          </cell>
          <cell r="I122">
            <v>16478400</v>
          </cell>
          <cell r="J122">
            <v>7004151930118</v>
          </cell>
          <cell r="K122" t="str">
            <v>영업직</v>
          </cell>
          <cell r="O122">
            <v>2777724.8724000002</v>
          </cell>
          <cell r="P122">
            <v>923778.5419999999</v>
          </cell>
        </row>
        <row r="123">
          <cell r="C123">
            <v>10037</v>
          </cell>
          <cell r="D123">
            <v>19950727</v>
          </cell>
          <cell r="E123">
            <v>40403</v>
          </cell>
          <cell r="F123">
            <v>1763575</v>
          </cell>
          <cell r="G123">
            <v>4.3360000000000003</v>
          </cell>
          <cell r="H123">
            <v>7646861</v>
          </cell>
          <cell r="I123">
            <v>20402900</v>
          </cell>
          <cell r="J123">
            <v>7005251830421</v>
          </cell>
          <cell r="K123" t="str">
            <v>영업직</v>
          </cell>
          <cell r="O123">
            <v>3600906.8448999999</v>
          </cell>
          <cell r="P123">
            <v>1202851.2353000001</v>
          </cell>
        </row>
        <row r="124">
          <cell r="C124">
            <v>4342</v>
          </cell>
          <cell r="D124">
            <v>19850903</v>
          </cell>
          <cell r="E124">
            <v>140227</v>
          </cell>
          <cell r="F124">
            <v>2018732</v>
          </cell>
          <cell r="G124">
            <v>17.440999999999999</v>
          </cell>
          <cell r="H124">
            <v>35208704</v>
          </cell>
          <cell r="I124">
            <v>24155446</v>
          </cell>
          <cell r="J124">
            <v>6006251226422</v>
          </cell>
          <cell r="K124" t="str">
            <v>생산직</v>
          </cell>
          <cell r="O124">
            <v>18368380.876800001</v>
          </cell>
          <cell r="P124">
            <v>6108710.1439999994</v>
          </cell>
        </row>
        <row r="125">
          <cell r="C125">
            <v>2108</v>
          </cell>
          <cell r="D125">
            <v>19720601</v>
          </cell>
          <cell r="E125">
            <v>270529</v>
          </cell>
          <cell r="F125">
            <v>2574066</v>
          </cell>
          <cell r="G125">
            <v>35.896999999999998</v>
          </cell>
          <cell r="H125">
            <v>92401247</v>
          </cell>
          <cell r="I125">
            <v>30189800</v>
          </cell>
          <cell r="J125">
            <v>4204291018913</v>
          </cell>
          <cell r="K125" t="str">
            <v>영업직</v>
          </cell>
          <cell r="L125">
            <v>36902</v>
          </cell>
          <cell r="O125">
            <v>40065180.699199997</v>
          </cell>
          <cell r="P125">
            <v>12936174.580000002</v>
          </cell>
        </row>
        <row r="126">
          <cell r="C126">
            <v>422</v>
          </cell>
          <cell r="D126">
            <v>19930920</v>
          </cell>
          <cell r="E126">
            <v>60210</v>
          </cell>
          <cell r="F126">
            <v>1874941</v>
          </cell>
          <cell r="G126">
            <v>7.09</v>
          </cell>
          <cell r="H126">
            <v>13293331</v>
          </cell>
          <cell r="I126">
            <v>22191300</v>
          </cell>
          <cell r="J126">
            <v>6905211709311</v>
          </cell>
          <cell r="K126" t="str">
            <v>사무직</v>
          </cell>
          <cell r="L126">
            <v>37090</v>
          </cell>
          <cell r="O126">
            <v>5753353.6568</v>
          </cell>
          <cell r="P126">
            <v>1919556.9964000001</v>
          </cell>
        </row>
        <row r="127">
          <cell r="C127">
            <v>6064</v>
          </cell>
          <cell r="D127">
            <v>19911118</v>
          </cell>
          <cell r="E127">
            <v>80012</v>
          </cell>
          <cell r="F127">
            <v>1799174</v>
          </cell>
          <cell r="G127">
            <v>9.3260000000000005</v>
          </cell>
          <cell r="H127">
            <v>16779096</v>
          </cell>
          <cell r="I127">
            <v>21230100</v>
          </cell>
          <cell r="J127">
            <v>6801051547514</v>
          </cell>
          <cell r="K127" t="str">
            <v>영업직</v>
          </cell>
          <cell r="O127">
            <v>8753654.383200001</v>
          </cell>
          <cell r="P127">
            <v>2911173.156</v>
          </cell>
        </row>
        <row r="128">
          <cell r="C128">
            <v>6060</v>
          </cell>
          <cell r="D128">
            <v>19911118</v>
          </cell>
          <cell r="E128">
            <v>80012</v>
          </cell>
          <cell r="F128">
            <v>1757457</v>
          </cell>
          <cell r="G128">
            <v>9.3260000000000005</v>
          </cell>
          <cell r="H128">
            <v>16390043</v>
          </cell>
          <cell r="I128">
            <v>20275500</v>
          </cell>
          <cell r="J128">
            <v>6702151893012</v>
          </cell>
          <cell r="K128" t="str">
            <v>영업직</v>
          </cell>
          <cell r="O128">
            <v>8550685.4331</v>
          </cell>
          <cell r="P128">
            <v>2843672.4604999996</v>
          </cell>
        </row>
        <row r="129">
          <cell r="C129">
            <v>4044</v>
          </cell>
          <cell r="D129">
            <v>19771212</v>
          </cell>
          <cell r="E129">
            <v>211118</v>
          </cell>
          <cell r="F129">
            <v>3078733</v>
          </cell>
          <cell r="G129">
            <v>27.963999999999999</v>
          </cell>
          <cell r="H129">
            <v>86093689</v>
          </cell>
          <cell r="I129">
            <v>36547800</v>
          </cell>
          <cell r="J129">
            <v>5103091548219</v>
          </cell>
          <cell r="K129" t="str">
            <v>연구직</v>
          </cell>
          <cell r="O129">
            <v>44915077.551300004</v>
          </cell>
          <cell r="P129">
            <v>14937255.041499998</v>
          </cell>
        </row>
        <row r="130">
          <cell r="C130">
            <v>3421</v>
          </cell>
          <cell r="D130">
            <v>19900319</v>
          </cell>
          <cell r="E130">
            <v>90811</v>
          </cell>
          <cell r="F130">
            <v>1356041</v>
          </cell>
          <cell r="G130">
            <v>11.093</v>
          </cell>
          <cell r="H130">
            <v>15042562</v>
          </cell>
          <cell r="I130">
            <v>16032500</v>
          </cell>
          <cell r="J130">
            <v>7111012228811</v>
          </cell>
          <cell r="K130" t="str">
            <v>생산직</v>
          </cell>
          <cell r="O130">
            <v>7847704.5954000009</v>
          </cell>
          <cell r="P130">
            <v>2609884.5069999998</v>
          </cell>
        </row>
        <row r="131">
          <cell r="C131">
            <v>3540</v>
          </cell>
          <cell r="D131">
            <v>19920103</v>
          </cell>
          <cell r="E131">
            <v>71027</v>
          </cell>
          <cell r="F131">
            <v>1346483</v>
          </cell>
          <cell r="G131">
            <v>8.9009999999999998</v>
          </cell>
          <cell r="H131">
            <v>11985045</v>
          </cell>
          <cell r="I131">
            <v>15934800</v>
          </cell>
          <cell r="J131">
            <v>5203152228815</v>
          </cell>
          <cell r="K131" t="str">
            <v>생산직</v>
          </cell>
          <cell r="O131">
            <v>6252597.9765000008</v>
          </cell>
          <cell r="P131">
            <v>2079405.3074999999</v>
          </cell>
        </row>
        <row r="132">
          <cell r="C132">
            <v>10310</v>
          </cell>
          <cell r="D132">
            <v>19970414</v>
          </cell>
          <cell r="E132">
            <v>20716</v>
          </cell>
          <cell r="F132">
            <v>1602458</v>
          </cell>
          <cell r="G132">
            <v>2.6179999999999999</v>
          </cell>
          <cell r="H132">
            <v>4195235</v>
          </cell>
          <cell r="I132">
            <v>19004507</v>
          </cell>
          <cell r="J132">
            <v>6911291495313</v>
          </cell>
          <cell r="K132" t="str">
            <v>영업직</v>
          </cell>
          <cell r="L132">
            <v>36942</v>
          </cell>
          <cell r="O132">
            <v>1819053.8959999999</v>
          </cell>
          <cell r="P132">
            <v>587332.9</v>
          </cell>
        </row>
        <row r="133">
          <cell r="C133">
            <v>6442</v>
          </cell>
          <cell r="D133">
            <v>19940615</v>
          </cell>
          <cell r="E133">
            <v>50515</v>
          </cell>
          <cell r="F133">
            <v>1818332</v>
          </cell>
          <cell r="G133">
            <v>6.2549999999999999</v>
          </cell>
          <cell r="H133">
            <v>11373666</v>
          </cell>
          <cell r="I133">
            <v>21321000</v>
          </cell>
          <cell r="J133">
            <v>6604211566317</v>
          </cell>
          <cell r="K133" t="str">
            <v>영업직</v>
          </cell>
          <cell r="O133">
            <v>5933641.5522000007</v>
          </cell>
          <cell r="P133">
            <v>1973331.0509999997</v>
          </cell>
        </row>
        <row r="134">
          <cell r="C134">
            <v>4014</v>
          </cell>
          <cell r="D134">
            <v>19780214</v>
          </cell>
          <cell r="E134">
            <v>210916</v>
          </cell>
          <cell r="F134">
            <v>2196450</v>
          </cell>
          <cell r="G134">
            <v>27.788</v>
          </cell>
          <cell r="H134">
            <v>61034952</v>
          </cell>
          <cell r="I134">
            <v>26020400</v>
          </cell>
          <cell r="J134">
            <v>5205161178320</v>
          </cell>
          <cell r="K134" t="str">
            <v>생산직</v>
          </cell>
          <cell r="O134">
            <v>31841934.458400004</v>
          </cell>
          <cell r="P134">
            <v>10589564.171999998</v>
          </cell>
        </row>
        <row r="135">
          <cell r="C135">
            <v>1592</v>
          </cell>
          <cell r="D135">
            <v>19871204</v>
          </cell>
          <cell r="E135">
            <v>111126</v>
          </cell>
          <cell r="F135">
            <v>2061366</v>
          </cell>
          <cell r="G135">
            <v>13.988</v>
          </cell>
          <cell r="H135">
            <v>28834387</v>
          </cell>
          <cell r="I135">
            <v>23974738</v>
          </cell>
          <cell r="J135">
            <v>6005221454729</v>
          </cell>
          <cell r="K135" t="str">
            <v>영업직</v>
          </cell>
          <cell r="L135" t="str">
            <v>00.12.21</v>
          </cell>
          <cell r="O135">
            <v>11651975.786699999</v>
          </cell>
          <cell r="P135">
            <v>3748470.31</v>
          </cell>
        </row>
        <row r="136">
          <cell r="C136">
            <v>10216</v>
          </cell>
          <cell r="D136">
            <v>19950727</v>
          </cell>
          <cell r="E136">
            <v>40403</v>
          </cell>
          <cell r="F136">
            <v>1510683</v>
          </cell>
          <cell r="G136">
            <v>4.3360000000000003</v>
          </cell>
          <cell r="H136">
            <v>6550321</v>
          </cell>
          <cell r="I136">
            <v>17275200</v>
          </cell>
          <cell r="J136">
            <v>6909061403013</v>
          </cell>
          <cell r="K136" t="str">
            <v>영업직</v>
          </cell>
          <cell r="O136">
            <v>3417302.4657000005</v>
          </cell>
          <cell r="P136">
            <v>1136480.6934999998</v>
          </cell>
        </row>
        <row r="137">
          <cell r="C137">
            <v>6099</v>
          </cell>
          <cell r="D137">
            <v>19911118</v>
          </cell>
          <cell r="E137">
            <v>80012</v>
          </cell>
          <cell r="F137">
            <v>2075599</v>
          </cell>
          <cell r="G137">
            <v>9.3260000000000005</v>
          </cell>
          <cell r="H137">
            <v>19357036</v>
          </cell>
          <cell r="I137">
            <v>23770700</v>
          </cell>
          <cell r="J137">
            <v>6704161495911</v>
          </cell>
          <cell r="K137" t="str">
            <v>영업직</v>
          </cell>
          <cell r="O137">
            <v>10098565.681200001</v>
          </cell>
          <cell r="P137">
            <v>3358445.7459999998</v>
          </cell>
        </row>
        <row r="138">
          <cell r="C138">
            <v>6392</v>
          </cell>
          <cell r="D138">
            <v>19940110</v>
          </cell>
          <cell r="E138">
            <v>51020</v>
          </cell>
          <cell r="F138">
            <v>1876483</v>
          </cell>
          <cell r="G138">
            <v>6.68</v>
          </cell>
          <cell r="H138">
            <v>12534906</v>
          </cell>
          <cell r="I138">
            <v>22049800</v>
          </cell>
          <cell r="J138">
            <v>6712151772515</v>
          </cell>
          <cell r="K138" t="str">
            <v>영업직</v>
          </cell>
          <cell r="O138">
            <v>6539460.4602000006</v>
          </cell>
          <cell r="P138">
            <v>2174806.1909999996</v>
          </cell>
        </row>
        <row r="139">
          <cell r="C139">
            <v>10358</v>
          </cell>
          <cell r="D139">
            <v>19971128</v>
          </cell>
          <cell r="E139">
            <v>20002</v>
          </cell>
          <cell r="F139">
            <v>1175175</v>
          </cell>
          <cell r="G139">
            <v>2.004</v>
          </cell>
          <cell r="H139">
            <v>2355050</v>
          </cell>
          <cell r="I139">
            <v>13884074</v>
          </cell>
          <cell r="J139">
            <v>7910172641919</v>
          </cell>
          <cell r="K139" t="str">
            <v>영업직</v>
          </cell>
          <cell r="O139">
            <v>1228629.5850000002</v>
          </cell>
          <cell r="P139">
            <v>408601.17499999999</v>
          </cell>
        </row>
        <row r="140">
          <cell r="C140">
            <v>1850</v>
          </cell>
          <cell r="D140">
            <v>19900810</v>
          </cell>
          <cell r="E140">
            <v>90320</v>
          </cell>
          <cell r="F140">
            <v>2194450</v>
          </cell>
          <cell r="G140">
            <v>10.7</v>
          </cell>
          <cell r="H140">
            <v>23480615</v>
          </cell>
          <cell r="I140">
            <v>25714900</v>
          </cell>
          <cell r="J140">
            <v>6311171540328</v>
          </cell>
          <cell r="K140" t="str">
            <v>영업직</v>
          </cell>
          <cell r="O140">
            <v>12249836.845500002</v>
          </cell>
          <cell r="P140">
            <v>4073886.7024999997</v>
          </cell>
        </row>
        <row r="141">
          <cell r="C141">
            <v>453</v>
          </cell>
          <cell r="D141">
            <v>19941024</v>
          </cell>
          <cell r="E141">
            <v>50106</v>
          </cell>
          <cell r="F141">
            <v>1349474</v>
          </cell>
          <cell r="G141">
            <v>5.8920000000000003</v>
          </cell>
          <cell r="H141">
            <v>7951100</v>
          </cell>
          <cell r="I141">
            <v>15911560</v>
          </cell>
          <cell r="J141">
            <v>7612082031416</v>
          </cell>
          <cell r="K141" t="str">
            <v>사무직</v>
          </cell>
          <cell r="L141">
            <v>37019</v>
          </cell>
          <cell r="O141">
            <v>3441236.08</v>
          </cell>
          <cell r="P141">
            <v>1148138.8400000001</v>
          </cell>
        </row>
        <row r="142">
          <cell r="C142">
            <v>4322</v>
          </cell>
          <cell r="D142">
            <v>19840313</v>
          </cell>
          <cell r="E142">
            <v>150817</v>
          </cell>
          <cell r="F142">
            <v>2273632</v>
          </cell>
          <cell r="G142">
            <v>19.311</v>
          </cell>
          <cell r="H142">
            <v>43906107</v>
          </cell>
          <cell r="I142">
            <v>26641100</v>
          </cell>
          <cell r="J142">
            <v>6101041226318</v>
          </cell>
          <cell r="K142" t="str">
            <v>생산직</v>
          </cell>
          <cell r="O142">
            <v>22905816.021900002</v>
          </cell>
          <cell r="P142">
            <v>7617709.5644999994</v>
          </cell>
        </row>
        <row r="143">
          <cell r="C143">
            <v>6471</v>
          </cell>
          <cell r="D143">
            <v>19940809</v>
          </cell>
          <cell r="E143">
            <v>50321</v>
          </cell>
          <cell r="F143">
            <v>1567983</v>
          </cell>
          <cell r="G143">
            <v>6.1029999999999998</v>
          </cell>
          <cell r="H143">
            <v>9569400</v>
          </cell>
          <cell r="I143">
            <v>18461800</v>
          </cell>
          <cell r="J143">
            <v>6711111446738</v>
          </cell>
          <cell r="K143" t="str">
            <v>영업직</v>
          </cell>
          <cell r="O143">
            <v>4992355.9800000004</v>
          </cell>
          <cell r="P143">
            <v>1660290.9</v>
          </cell>
        </row>
        <row r="144">
          <cell r="C144">
            <v>10304</v>
          </cell>
          <cell r="D144">
            <v>19970305</v>
          </cell>
          <cell r="E144">
            <v>20825</v>
          </cell>
          <cell r="F144">
            <v>1346138</v>
          </cell>
          <cell r="G144">
            <v>2.7349999999999999</v>
          </cell>
          <cell r="H144">
            <v>3681687</v>
          </cell>
          <cell r="I144">
            <v>15909667</v>
          </cell>
          <cell r="J144">
            <v>7401072163011</v>
          </cell>
          <cell r="K144" t="str">
            <v>생산직</v>
          </cell>
          <cell r="O144">
            <v>1920736.1079000002</v>
          </cell>
          <cell r="P144">
            <v>638772.69449999998</v>
          </cell>
        </row>
        <row r="145">
          <cell r="C145">
            <v>6249</v>
          </cell>
          <cell r="D145">
            <v>19921027</v>
          </cell>
          <cell r="E145">
            <v>70103</v>
          </cell>
          <cell r="F145">
            <v>1601591</v>
          </cell>
          <cell r="G145">
            <v>8.0860000000000003</v>
          </cell>
          <cell r="H145">
            <v>12950464</v>
          </cell>
          <cell r="I145">
            <v>18984100</v>
          </cell>
          <cell r="J145">
            <v>6912101533715</v>
          </cell>
          <cell r="K145" t="str">
            <v>영업직</v>
          </cell>
          <cell r="O145">
            <v>6098373.4975999994</v>
          </cell>
          <cell r="P145">
            <v>2037107.9871999999</v>
          </cell>
        </row>
        <row r="146">
          <cell r="C146">
            <v>10207</v>
          </cell>
          <cell r="D146">
            <v>19960719</v>
          </cell>
          <cell r="E146">
            <v>30411</v>
          </cell>
          <cell r="F146">
            <v>1367083</v>
          </cell>
          <cell r="G146">
            <v>3.3530000000000002</v>
          </cell>
          <cell r="H146">
            <v>4583829</v>
          </cell>
          <cell r="I146">
            <v>16212000</v>
          </cell>
          <cell r="J146">
            <v>7202071018466</v>
          </cell>
          <cell r="K146" t="str">
            <v>영업직</v>
          </cell>
          <cell r="L146" t="str">
            <v>01.07.16</v>
          </cell>
          <cell r="O146">
            <v>1983881.1912</v>
          </cell>
          <cell r="P146">
            <v>661904.90760000004</v>
          </cell>
        </row>
        <row r="147">
          <cell r="C147">
            <v>4064</v>
          </cell>
          <cell r="D147">
            <v>19741001</v>
          </cell>
          <cell r="E147">
            <v>250129</v>
          </cell>
          <cell r="F147">
            <v>3200833</v>
          </cell>
          <cell r="G147">
            <v>32.756999999999998</v>
          </cell>
          <cell r="H147">
            <v>104849686</v>
          </cell>
          <cell r="I147">
            <v>38075000</v>
          </cell>
          <cell r="J147">
            <v>5002101226318</v>
          </cell>
          <cell r="K147" t="str">
            <v>생산직</v>
          </cell>
          <cell r="L147">
            <v>37133</v>
          </cell>
          <cell r="O147">
            <v>45378944.1008</v>
          </cell>
          <cell r="P147">
            <v>15140294.658399999</v>
          </cell>
        </row>
        <row r="148">
          <cell r="C148">
            <v>4310</v>
          </cell>
          <cell r="D148">
            <v>19840511</v>
          </cell>
          <cell r="E148">
            <v>150619</v>
          </cell>
          <cell r="F148">
            <v>1862911</v>
          </cell>
          <cell r="G148">
            <v>19.146999999999998</v>
          </cell>
          <cell r="H148">
            <v>35669156</v>
          </cell>
          <cell r="I148">
            <v>22573867</v>
          </cell>
          <cell r="J148">
            <v>4402141226222</v>
          </cell>
          <cell r="K148" t="str">
            <v>생산직</v>
          </cell>
          <cell r="O148">
            <v>16796605.560399998</v>
          </cell>
          <cell r="P148">
            <v>5610758.2387999995</v>
          </cell>
        </row>
        <row r="149">
          <cell r="C149">
            <v>3481</v>
          </cell>
          <cell r="D149">
            <v>19910304</v>
          </cell>
          <cell r="E149">
            <v>80826</v>
          </cell>
          <cell r="F149">
            <v>1349099</v>
          </cell>
          <cell r="G149">
            <v>10.038</v>
          </cell>
          <cell r="H149">
            <v>13542255</v>
          </cell>
          <cell r="I149">
            <v>15883200</v>
          </cell>
          <cell r="J149">
            <v>7208292162259</v>
          </cell>
          <cell r="K149" t="str">
            <v>생산직</v>
          </cell>
          <cell r="L149" t="str">
            <v>00.5.8</v>
          </cell>
          <cell r="O149">
            <v>5472425.2454999993</v>
          </cell>
          <cell r="P149">
            <v>1760493.1500000001</v>
          </cell>
        </row>
        <row r="150">
          <cell r="C150">
            <v>7062</v>
          </cell>
          <cell r="D150">
            <v>19940307</v>
          </cell>
          <cell r="E150">
            <v>50823</v>
          </cell>
          <cell r="F150">
            <v>1279174</v>
          </cell>
          <cell r="G150">
            <v>6.5289999999999999</v>
          </cell>
          <cell r="H150">
            <v>8351727</v>
          </cell>
          <cell r="I150">
            <v>14658902</v>
          </cell>
          <cell r="J150">
            <v>7401192535310</v>
          </cell>
          <cell r="K150" t="str">
            <v>생산직</v>
          </cell>
          <cell r="O150">
            <v>4116566.2382999999</v>
          </cell>
          <cell r="P150">
            <v>1368848.0552999999</v>
          </cell>
        </row>
        <row r="151">
          <cell r="C151">
            <v>10322</v>
          </cell>
          <cell r="D151">
            <v>19970414</v>
          </cell>
          <cell r="E151">
            <v>20716</v>
          </cell>
          <cell r="F151">
            <v>1597458</v>
          </cell>
          <cell r="G151">
            <v>2.6179999999999999</v>
          </cell>
          <cell r="H151">
            <v>4182145</v>
          </cell>
          <cell r="I151">
            <v>18944507</v>
          </cell>
          <cell r="J151">
            <v>7111091533216</v>
          </cell>
          <cell r="K151" t="str">
            <v>영업직</v>
          </cell>
          <cell r="O151">
            <v>2181825.0465000002</v>
          </cell>
          <cell r="P151">
            <v>725602.15749999997</v>
          </cell>
        </row>
        <row r="152">
          <cell r="C152">
            <v>10213</v>
          </cell>
          <cell r="D152">
            <v>19960819</v>
          </cell>
          <cell r="E152">
            <v>30311</v>
          </cell>
          <cell r="F152">
            <v>1816250</v>
          </cell>
          <cell r="G152">
            <v>3.2730000000000001</v>
          </cell>
          <cell r="H152">
            <v>5944586</v>
          </cell>
          <cell r="I152">
            <v>21306000</v>
          </cell>
          <cell r="J152">
            <v>6910171047216</v>
          </cell>
          <cell r="K152" t="str">
            <v>영업직</v>
          </cell>
          <cell r="L152" t="str">
            <v>00.5.8</v>
          </cell>
          <cell r="O152">
            <v>2402207.2026</v>
          </cell>
          <cell r="P152">
            <v>772796.18</v>
          </cell>
        </row>
        <row r="153">
          <cell r="C153">
            <v>10336</v>
          </cell>
          <cell r="D153">
            <v>19970414</v>
          </cell>
          <cell r="E153">
            <v>20716</v>
          </cell>
          <cell r="F153">
            <v>1477972</v>
          </cell>
          <cell r="G153">
            <v>2.6179999999999999</v>
          </cell>
          <cell r="H153">
            <v>3869330</v>
          </cell>
          <cell r="I153">
            <v>16690674</v>
          </cell>
          <cell r="J153">
            <v>7105021520419</v>
          </cell>
          <cell r="K153" t="str">
            <v>영업직</v>
          </cell>
          <cell r="O153">
            <v>2018629.4610000001</v>
          </cell>
          <cell r="P153">
            <v>671328.755</v>
          </cell>
        </row>
        <row r="154">
          <cell r="C154">
            <v>4373</v>
          </cell>
          <cell r="D154">
            <v>19860927</v>
          </cell>
          <cell r="E154">
            <v>130203</v>
          </cell>
          <cell r="F154">
            <v>1932941</v>
          </cell>
          <cell r="G154">
            <v>15.976000000000001</v>
          </cell>
          <cell r="H154">
            <v>30880665</v>
          </cell>
          <cell r="I154">
            <v>22895802</v>
          </cell>
          <cell r="J154">
            <v>6411131229826</v>
          </cell>
          <cell r="K154" t="str">
            <v>생산직</v>
          </cell>
          <cell r="O154">
            <v>14541705.148499999</v>
          </cell>
          <cell r="P154">
            <v>4857528.6044999994</v>
          </cell>
        </row>
        <row r="155">
          <cell r="C155">
            <v>6273</v>
          </cell>
          <cell r="D155">
            <v>19930104</v>
          </cell>
          <cell r="E155">
            <v>61026</v>
          </cell>
          <cell r="F155">
            <v>1913658</v>
          </cell>
          <cell r="G155">
            <v>7.798</v>
          </cell>
          <cell r="H155">
            <v>14922705</v>
          </cell>
          <cell r="I155">
            <v>22690900</v>
          </cell>
          <cell r="J155">
            <v>6502151094619</v>
          </cell>
          <cell r="K155" t="str">
            <v>영업직</v>
          </cell>
          <cell r="O155">
            <v>7785175.1985000009</v>
          </cell>
          <cell r="P155">
            <v>2589089.3174999999</v>
          </cell>
        </row>
        <row r="156">
          <cell r="C156">
            <v>1623</v>
          </cell>
          <cell r="D156">
            <v>19880321</v>
          </cell>
          <cell r="E156">
            <v>110809</v>
          </cell>
          <cell r="F156">
            <v>2302466</v>
          </cell>
          <cell r="G156">
            <v>13.688000000000001</v>
          </cell>
          <cell r="H156">
            <v>31516154</v>
          </cell>
          <cell r="I156">
            <v>27344600</v>
          </cell>
          <cell r="J156">
            <v>6210081470717</v>
          </cell>
          <cell r="K156" t="str">
            <v>영업직</v>
          </cell>
          <cell r="O156">
            <v>14840956.9186</v>
          </cell>
          <cell r="P156">
            <v>4957491.0241999999</v>
          </cell>
        </row>
        <row r="157">
          <cell r="C157">
            <v>6040</v>
          </cell>
          <cell r="D157">
            <v>19911030</v>
          </cell>
          <cell r="E157">
            <v>80100</v>
          </cell>
          <cell r="F157">
            <v>2119133</v>
          </cell>
          <cell r="G157">
            <v>9.3800000000000008</v>
          </cell>
          <cell r="H157">
            <v>19877467</v>
          </cell>
          <cell r="I157">
            <v>24479100</v>
          </cell>
          <cell r="J157">
            <v>6309021469413</v>
          </cell>
          <cell r="K157" t="str">
            <v>영업직</v>
          </cell>
          <cell r="O157">
            <v>10370074.5339</v>
          </cell>
          <cell r="P157">
            <v>3448740.5244999998</v>
          </cell>
        </row>
        <row r="158">
          <cell r="C158">
            <v>2593</v>
          </cell>
          <cell r="D158">
            <v>19820421</v>
          </cell>
          <cell r="E158">
            <v>170709</v>
          </cell>
          <cell r="F158">
            <v>2321966</v>
          </cell>
          <cell r="G158">
            <v>21.998000000000001</v>
          </cell>
          <cell r="H158">
            <v>51078608</v>
          </cell>
          <cell r="I158">
            <v>27576600</v>
          </cell>
          <cell r="J158">
            <v>5302281074818</v>
          </cell>
          <cell r="K158" t="str">
            <v>생산직</v>
          </cell>
          <cell r="L158" t="str">
            <v>00.5.8</v>
          </cell>
          <cell r="O158">
            <v>20640865.492799997</v>
          </cell>
          <cell r="P158">
            <v>6640219.04</v>
          </cell>
        </row>
        <row r="159">
          <cell r="C159">
            <v>10329</v>
          </cell>
          <cell r="D159">
            <v>19970414</v>
          </cell>
          <cell r="E159">
            <v>20716</v>
          </cell>
          <cell r="F159">
            <v>1607458</v>
          </cell>
          <cell r="G159">
            <v>2.6179999999999999</v>
          </cell>
          <cell r="H159">
            <v>4208325</v>
          </cell>
          <cell r="I159">
            <v>19064507</v>
          </cell>
          <cell r="J159">
            <v>6703081896913</v>
          </cell>
          <cell r="K159" t="str">
            <v>영업직</v>
          </cell>
          <cell r="O159">
            <v>2195483.1525000003</v>
          </cell>
          <cell r="P159">
            <v>730144.38749999995</v>
          </cell>
        </row>
        <row r="160">
          <cell r="C160">
            <v>10148</v>
          </cell>
          <cell r="D160">
            <v>19960307</v>
          </cell>
          <cell r="E160">
            <v>30823</v>
          </cell>
          <cell r="F160">
            <v>1166508</v>
          </cell>
          <cell r="G160">
            <v>3.7290000000000001</v>
          </cell>
          <cell r="H160">
            <v>4349908</v>
          </cell>
          <cell r="I160">
            <v>13761100</v>
          </cell>
          <cell r="J160">
            <v>7708262526911</v>
          </cell>
          <cell r="K160" t="str">
            <v>생산직</v>
          </cell>
          <cell r="L160" t="str">
            <v>00.5.15</v>
          </cell>
          <cell r="O160">
            <v>1757797.8227999997</v>
          </cell>
          <cell r="P160">
            <v>565488.04</v>
          </cell>
        </row>
        <row r="161">
          <cell r="C161">
            <v>4420</v>
          </cell>
          <cell r="D161">
            <v>19890315</v>
          </cell>
          <cell r="E161">
            <v>100815</v>
          </cell>
          <cell r="F161">
            <v>1513125</v>
          </cell>
          <cell r="G161">
            <v>12.505000000000001</v>
          </cell>
          <cell r="H161">
            <v>18921628</v>
          </cell>
          <cell r="I161">
            <v>17387500</v>
          </cell>
          <cell r="J161">
            <v>7010202226226</v>
          </cell>
          <cell r="K161" t="str">
            <v>연구직</v>
          </cell>
          <cell r="O161">
            <v>8910194.6251999997</v>
          </cell>
          <cell r="P161">
            <v>2976372.0844000001</v>
          </cell>
        </row>
        <row r="162">
          <cell r="C162">
            <v>2889</v>
          </cell>
          <cell r="D162">
            <v>19850524</v>
          </cell>
          <cell r="E162">
            <v>140606</v>
          </cell>
          <cell r="F162">
            <v>1991204</v>
          </cell>
          <cell r="G162">
            <v>17.712</v>
          </cell>
          <cell r="H162">
            <v>35268205</v>
          </cell>
          <cell r="I162">
            <v>23161758</v>
          </cell>
          <cell r="J162">
            <v>5610071634319</v>
          </cell>
          <cell r="K162" t="str">
            <v>생산직</v>
          </cell>
          <cell r="L162">
            <v>37019</v>
          </cell>
          <cell r="O162">
            <v>15264079.124</v>
          </cell>
          <cell r="P162">
            <v>5092728.8020000001</v>
          </cell>
        </row>
        <row r="163">
          <cell r="C163">
            <v>1863</v>
          </cell>
          <cell r="D163">
            <v>19900810</v>
          </cell>
          <cell r="E163">
            <v>90320</v>
          </cell>
          <cell r="F163">
            <v>2197516</v>
          </cell>
          <cell r="G163">
            <v>10.7</v>
          </cell>
          <cell r="H163">
            <v>23513421</v>
          </cell>
          <cell r="I163">
            <v>25767700</v>
          </cell>
          <cell r="J163">
            <v>6304151930912</v>
          </cell>
          <cell r="K163" t="str">
            <v>영업직</v>
          </cell>
          <cell r="O163">
            <v>11589765.210899999</v>
          </cell>
          <cell r="P163">
            <v>3853849.7018999998</v>
          </cell>
        </row>
        <row r="164">
          <cell r="C164">
            <v>6417</v>
          </cell>
          <cell r="D164">
            <v>19940324</v>
          </cell>
          <cell r="E164">
            <v>50806</v>
          </cell>
          <cell r="F164">
            <v>1957216</v>
          </cell>
          <cell r="G164">
            <v>6.4820000000000002</v>
          </cell>
          <cell r="H164">
            <v>12686674</v>
          </cell>
          <cell r="I164">
            <v>23163264</v>
          </cell>
          <cell r="J164">
            <v>7005152560210</v>
          </cell>
          <cell r="K164" t="str">
            <v>생산직</v>
          </cell>
          <cell r="O164">
            <v>6618637.8258000007</v>
          </cell>
          <cell r="P164">
            <v>2201137.9389999998</v>
          </cell>
        </row>
        <row r="165">
          <cell r="C165">
            <v>10254</v>
          </cell>
          <cell r="D165">
            <v>19961111</v>
          </cell>
          <cell r="E165">
            <v>30019</v>
          </cell>
          <cell r="F165">
            <v>1247791</v>
          </cell>
          <cell r="G165">
            <v>3.0470000000000002</v>
          </cell>
          <cell r="H165">
            <v>3802019</v>
          </cell>
          <cell r="I165">
            <v>14774063</v>
          </cell>
          <cell r="J165">
            <v>7806272118119</v>
          </cell>
          <cell r="K165" t="str">
            <v>영업직</v>
          </cell>
          <cell r="O165">
            <v>1983513.3123000001</v>
          </cell>
          <cell r="P165">
            <v>659650.29649999994</v>
          </cell>
        </row>
        <row r="166">
          <cell r="C166">
            <v>10325</v>
          </cell>
          <cell r="D166">
            <v>19970414</v>
          </cell>
          <cell r="E166">
            <v>20716</v>
          </cell>
          <cell r="F166">
            <v>1602458</v>
          </cell>
          <cell r="G166">
            <v>2.6179999999999999</v>
          </cell>
          <cell r="H166">
            <v>4195235</v>
          </cell>
          <cell r="I166">
            <v>18974507</v>
          </cell>
          <cell r="J166">
            <v>7201211241311</v>
          </cell>
          <cell r="K166" t="str">
            <v>영업직</v>
          </cell>
          <cell r="O166">
            <v>2188654.0995</v>
          </cell>
          <cell r="P166">
            <v>727873.27249999996</v>
          </cell>
        </row>
        <row r="167">
          <cell r="C167">
            <v>10156</v>
          </cell>
          <cell r="D167">
            <v>19960325</v>
          </cell>
          <cell r="E167">
            <v>30805</v>
          </cell>
          <cell r="F167">
            <v>1821789</v>
          </cell>
          <cell r="G167">
            <v>3.68</v>
          </cell>
          <cell r="H167">
            <v>6704183</v>
          </cell>
          <cell r="I167">
            <v>20717257</v>
          </cell>
          <cell r="J167">
            <v>7104091625812</v>
          </cell>
          <cell r="K167" t="str">
            <v>생산직</v>
          </cell>
          <cell r="O167">
            <v>3497572.2711000005</v>
          </cell>
          <cell r="P167">
            <v>1163175.7504999998</v>
          </cell>
        </row>
        <row r="168">
          <cell r="C168">
            <v>10255</v>
          </cell>
          <cell r="D168">
            <v>19961111</v>
          </cell>
          <cell r="E168">
            <v>30019</v>
          </cell>
          <cell r="F168">
            <v>1237458</v>
          </cell>
          <cell r="G168">
            <v>3.0470000000000002</v>
          </cell>
          <cell r="H168">
            <v>3770534</v>
          </cell>
          <cell r="I168">
            <v>14650065</v>
          </cell>
          <cell r="J168">
            <v>7806162105410</v>
          </cell>
          <cell r="K168" t="str">
            <v>영업직</v>
          </cell>
          <cell r="O168">
            <v>1967087.5878000001</v>
          </cell>
          <cell r="P168">
            <v>654187.64899999998</v>
          </cell>
        </row>
        <row r="169">
          <cell r="C169">
            <v>4089</v>
          </cell>
          <cell r="D169">
            <v>19760803</v>
          </cell>
          <cell r="E169">
            <v>230327</v>
          </cell>
          <cell r="F169">
            <v>2425550</v>
          </cell>
          <cell r="G169">
            <v>30.120999999999999</v>
          </cell>
          <cell r="H169">
            <v>73059991</v>
          </cell>
          <cell r="I169">
            <v>28528100</v>
          </cell>
          <cell r="J169">
            <v>4802201668819</v>
          </cell>
          <cell r="K169" t="str">
            <v>생산직</v>
          </cell>
          <cell r="O169">
            <v>38115397.304700002</v>
          </cell>
          <cell r="P169">
            <v>12675908.438499998</v>
          </cell>
        </row>
        <row r="170">
          <cell r="C170">
            <v>6083</v>
          </cell>
          <cell r="D170">
            <v>19911118</v>
          </cell>
          <cell r="E170">
            <v>80012</v>
          </cell>
          <cell r="F170">
            <v>2088166</v>
          </cell>
          <cell r="G170">
            <v>9.3260000000000005</v>
          </cell>
          <cell r="H170">
            <v>19474236</v>
          </cell>
          <cell r="I170">
            <v>23795500</v>
          </cell>
          <cell r="J170">
            <v>6412201056915</v>
          </cell>
          <cell r="K170" t="str">
            <v>영업직</v>
          </cell>
          <cell r="O170">
            <v>10159708.921200002</v>
          </cell>
          <cell r="P170">
            <v>3378779.9459999995</v>
          </cell>
        </row>
        <row r="171">
          <cell r="C171">
            <v>407</v>
          </cell>
          <cell r="D171">
            <v>19921102</v>
          </cell>
          <cell r="E171">
            <v>70028</v>
          </cell>
          <cell r="F171">
            <v>1391357</v>
          </cell>
          <cell r="G171">
            <v>8.0739999999999998</v>
          </cell>
          <cell r="H171">
            <v>11233816</v>
          </cell>
          <cell r="I171">
            <v>16494995</v>
          </cell>
          <cell r="J171">
            <v>7405292018718</v>
          </cell>
          <cell r="K171" t="str">
            <v>사무직</v>
          </cell>
          <cell r="L171" t="str">
            <v>00.8.9</v>
          </cell>
          <cell r="O171">
            <v>4539585.0455999998</v>
          </cell>
          <cell r="P171">
            <v>1460396.08</v>
          </cell>
        </row>
        <row r="172">
          <cell r="C172">
            <v>3607</v>
          </cell>
          <cell r="D172">
            <v>19940822</v>
          </cell>
          <cell r="E172">
            <v>50308</v>
          </cell>
          <cell r="F172">
            <v>1199725</v>
          </cell>
          <cell r="G172">
            <v>6.0659999999999998</v>
          </cell>
          <cell r="H172">
            <v>7277531</v>
          </cell>
          <cell r="I172">
            <v>14175700</v>
          </cell>
          <cell r="J172">
            <v>7403262228814</v>
          </cell>
          <cell r="K172" t="str">
            <v>생산직</v>
          </cell>
          <cell r="L172" t="str">
            <v>2003.10월</v>
          </cell>
          <cell r="O172">
            <v>3587095.0299</v>
          </cell>
          <cell r="P172">
            <v>1192787.3308999999</v>
          </cell>
        </row>
        <row r="173">
          <cell r="C173">
            <v>2853</v>
          </cell>
          <cell r="D173">
            <v>19841121</v>
          </cell>
          <cell r="E173">
            <v>150009</v>
          </cell>
          <cell r="F173">
            <v>1507466</v>
          </cell>
          <cell r="G173">
            <v>18.617999999999999</v>
          </cell>
          <cell r="H173">
            <v>28066001</v>
          </cell>
          <cell r="I173">
            <v>17858600</v>
          </cell>
          <cell r="J173">
            <v>4908222017729</v>
          </cell>
          <cell r="K173" t="str">
            <v>생산직</v>
          </cell>
          <cell r="O173">
            <v>14642032.721700002</v>
          </cell>
          <cell r="P173">
            <v>4869451.1734999996</v>
          </cell>
        </row>
        <row r="174">
          <cell r="C174">
            <v>2004</v>
          </cell>
          <cell r="D174">
            <v>19790901</v>
          </cell>
          <cell r="E174">
            <v>200229</v>
          </cell>
          <cell r="F174">
            <v>2624191</v>
          </cell>
          <cell r="G174">
            <v>25.847000000000001</v>
          </cell>
          <cell r="H174">
            <v>67827464</v>
          </cell>
          <cell r="I174">
            <v>31173300</v>
          </cell>
          <cell r="J174">
            <v>4602281454812</v>
          </cell>
          <cell r="K174" t="str">
            <v>영업직</v>
          </cell>
          <cell r="O174">
            <v>35385587.968800001</v>
          </cell>
          <cell r="P174">
            <v>11768065.003999999</v>
          </cell>
        </row>
        <row r="175">
          <cell r="C175">
            <v>1857</v>
          </cell>
          <cell r="D175">
            <v>19900810</v>
          </cell>
          <cell r="E175">
            <v>90320</v>
          </cell>
          <cell r="F175">
            <v>2115683</v>
          </cell>
          <cell r="G175">
            <v>10.7</v>
          </cell>
          <cell r="H175">
            <v>22637808</v>
          </cell>
          <cell r="I175">
            <v>24309700</v>
          </cell>
          <cell r="J175">
            <v>6407101380234</v>
          </cell>
          <cell r="K175" t="str">
            <v>영업직</v>
          </cell>
          <cell r="L175" t="str">
            <v>00.12.13</v>
          </cell>
          <cell r="O175">
            <v>9147938.2127999999</v>
          </cell>
          <cell r="P175">
            <v>2942915.04</v>
          </cell>
        </row>
        <row r="176">
          <cell r="C176">
            <v>6090</v>
          </cell>
          <cell r="D176">
            <v>19911118</v>
          </cell>
          <cell r="E176">
            <v>80012</v>
          </cell>
          <cell r="F176">
            <v>2103166</v>
          </cell>
          <cell r="G176">
            <v>9.3260000000000005</v>
          </cell>
          <cell r="H176">
            <v>19614126</v>
          </cell>
          <cell r="I176">
            <v>24045500</v>
          </cell>
          <cell r="J176">
            <v>6702131339011</v>
          </cell>
          <cell r="K176" t="str">
            <v>영업직</v>
          </cell>
          <cell r="L176" t="str">
            <v>미지급</v>
          </cell>
          <cell r="O176">
            <v>9667802.7053999994</v>
          </cell>
          <cell r="P176">
            <v>3214755.2514</v>
          </cell>
        </row>
        <row r="177">
          <cell r="C177">
            <v>5098</v>
          </cell>
          <cell r="D177">
            <v>19890116</v>
          </cell>
          <cell r="E177">
            <v>101014</v>
          </cell>
          <cell r="F177">
            <v>1402441</v>
          </cell>
          <cell r="G177">
            <v>12.662000000000001</v>
          </cell>
          <cell r="H177">
            <v>17757707</v>
          </cell>
          <cell r="I177">
            <v>16611300</v>
          </cell>
          <cell r="J177">
            <v>5112042162839</v>
          </cell>
          <cell r="K177" t="str">
            <v>생산직</v>
          </cell>
          <cell r="O177">
            <v>9264195.7419000007</v>
          </cell>
          <cell r="P177">
            <v>3080962.1645</v>
          </cell>
        </row>
        <row r="178">
          <cell r="C178">
            <v>3128</v>
          </cell>
          <cell r="D178">
            <v>19860508</v>
          </cell>
          <cell r="E178">
            <v>130622</v>
          </cell>
          <cell r="F178">
            <v>1550991</v>
          </cell>
          <cell r="G178">
            <v>16.356000000000002</v>
          </cell>
          <cell r="H178">
            <v>25368008</v>
          </cell>
          <cell r="I178">
            <v>18343900</v>
          </cell>
          <cell r="J178">
            <v>4809092228311</v>
          </cell>
          <cell r="K178" t="str">
            <v>생산직</v>
          </cell>
          <cell r="O178">
            <v>13234489.773600001</v>
          </cell>
          <cell r="P178">
            <v>4401349.3879999993</v>
          </cell>
        </row>
        <row r="179">
          <cell r="C179">
            <v>6031</v>
          </cell>
          <cell r="D179">
            <v>19910614</v>
          </cell>
          <cell r="E179">
            <v>80516</v>
          </cell>
          <cell r="F179">
            <v>1610875</v>
          </cell>
          <cell r="G179">
            <v>9.7579999999999991</v>
          </cell>
          <cell r="H179">
            <v>15718918</v>
          </cell>
          <cell r="I179">
            <v>19060500</v>
          </cell>
          <cell r="J179">
            <v>6609241691021</v>
          </cell>
          <cell r="K179" t="str">
            <v>영업직</v>
          </cell>
          <cell r="L179" t="str">
            <v>00.11.23</v>
          </cell>
          <cell r="O179">
            <v>6352014.7637999989</v>
          </cell>
          <cell r="P179">
            <v>2043459.34</v>
          </cell>
        </row>
        <row r="180">
          <cell r="C180">
            <v>2145</v>
          </cell>
          <cell r="D180">
            <v>19740511</v>
          </cell>
          <cell r="E180">
            <v>250619</v>
          </cell>
          <cell r="F180">
            <v>3182716</v>
          </cell>
          <cell r="G180">
            <v>33.146999999999998</v>
          </cell>
          <cell r="H180">
            <v>105497487</v>
          </cell>
          <cell r="I180">
            <v>37873600</v>
          </cell>
          <cell r="J180">
            <v>5005141018722</v>
          </cell>
          <cell r="K180" t="str">
            <v>생산직</v>
          </cell>
          <cell r="L180">
            <v>37133</v>
          </cell>
          <cell r="O180">
            <v>51999711.342299998</v>
          </cell>
          <cell r="P180">
            <v>17291038.1193</v>
          </cell>
        </row>
        <row r="181">
          <cell r="C181">
            <v>3345</v>
          </cell>
          <cell r="D181">
            <v>19890522</v>
          </cell>
          <cell r="E181">
            <v>100608</v>
          </cell>
          <cell r="F181">
            <v>1379516</v>
          </cell>
          <cell r="G181">
            <v>12.316000000000001</v>
          </cell>
          <cell r="H181">
            <v>16990119</v>
          </cell>
          <cell r="I181">
            <v>16307200</v>
          </cell>
          <cell r="J181">
            <v>5602072451114</v>
          </cell>
          <cell r="K181" t="str">
            <v>생산직</v>
          </cell>
          <cell r="O181">
            <v>8863745.0823000018</v>
          </cell>
          <cell r="P181">
            <v>2947785.6464999998</v>
          </cell>
        </row>
        <row r="182">
          <cell r="C182">
            <v>3577</v>
          </cell>
          <cell r="D182">
            <v>19930406</v>
          </cell>
          <cell r="E182">
            <v>60724</v>
          </cell>
          <cell r="F182">
            <v>1330216</v>
          </cell>
          <cell r="G182">
            <v>7.5419999999999998</v>
          </cell>
          <cell r="H182">
            <v>10032489</v>
          </cell>
          <cell r="I182">
            <v>15687600</v>
          </cell>
          <cell r="J182">
            <v>7412122228912</v>
          </cell>
          <cell r="K182" t="str">
            <v>생산직</v>
          </cell>
          <cell r="O182">
            <v>5233949.5113000004</v>
          </cell>
          <cell r="P182">
            <v>1740636.8414999999</v>
          </cell>
        </row>
        <row r="183">
          <cell r="C183">
            <v>10220</v>
          </cell>
          <cell r="D183">
            <v>19960902</v>
          </cell>
          <cell r="E183">
            <v>30228</v>
          </cell>
          <cell r="F183">
            <v>1156007</v>
          </cell>
          <cell r="G183">
            <v>3.2440000000000002</v>
          </cell>
          <cell r="H183">
            <v>3750086</v>
          </cell>
          <cell r="I183">
            <v>13661902</v>
          </cell>
          <cell r="J183">
            <v>7408112548714</v>
          </cell>
          <cell r="K183" t="str">
            <v>생산직</v>
          </cell>
          <cell r="L183">
            <v>36902</v>
          </cell>
          <cell r="O183">
            <v>1626037.2896</v>
          </cell>
          <cell r="P183">
            <v>525012.04</v>
          </cell>
        </row>
        <row r="184">
          <cell r="C184">
            <v>10232</v>
          </cell>
          <cell r="D184">
            <v>19961002</v>
          </cell>
          <cell r="E184">
            <v>30128</v>
          </cell>
          <cell r="F184">
            <v>1147674</v>
          </cell>
          <cell r="G184">
            <v>3.1539999999999999</v>
          </cell>
          <cell r="H184">
            <v>3619763</v>
          </cell>
          <cell r="I184">
            <v>13523100</v>
          </cell>
          <cell r="J184">
            <v>7805102149825</v>
          </cell>
          <cell r="K184" t="str">
            <v>생산직</v>
          </cell>
          <cell r="O184">
            <v>1888430.3571000001</v>
          </cell>
          <cell r="P184">
            <v>628028.88049999997</v>
          </cell>
        </row>
        <row r="185">
          <cell r="C185">
            <v>10206</v>
          </cell>
          <cell r="D185">
            <v>19960719</v>
          </cell>
          <cell r="E185">
            <v>30411</v>
          </cell>
          <cell r="F185">
            <v>1656866</v>
          </cell>
          <cell r="G185">
            <v>3.3530000000000002</v>
          </cell>
          <cell r="H185">
            <v>5555471</v>
          </cell>
          <cell r="I185">
            <v>19655400</v>
          </cell>
          <cell r="J185">
            <v>6509221235313</v>
          </cell>
          <cell r="K185" t="str">
            <v>영업직</v>
          </cell>
          <cell r="O185">
            <v>2898289.2207000004</v>
          </cell>
          <cell r="P185">
            <v>963874.21849999996</v>
          </cell>
        </row>
        <row r="186">
          <cell r="C186">
            <v>2038</v>
          </cell>
          <cell r="D186">
            <v>19791226</v>
          </cell>
          <cell r="E186">
            <v>191104</v>
          </cell>
          <cell r="F186">
            <v>2184383</v>
          </cell>
          <cell r="G186">
            <v>25.128</v>
          </cell>
          <cell r="H186">
            <v>54889176</v>
          </cell>
          <cell r="I186">
            <v>25817100</v>
          </cell>
          <cell r="J186">
            <v>4706241150716</v>
          </cell>
          <cell r="K186" t="str">
            <v>영업직</v>
          </cell>
          <cell r="L186" t="str">
            <v>00.4.7</v>
          </cell>
          <cell r="M186" t="str">
            <v>00.4.15</v>
          </cell>
          <cell r="N186">
            <v>22180716</v>
          </cell>
          <cell r="O186">
            <v>22180716.021599997</v>
          </cell>
          <cell r="P186">
            <v>7135592.8799999999</v>
          </cell>
        </row>
        <row r="187">
          <cell r="C187">
            <v>6191</v>
          </cell>
          <cell r="D187">
            <v>19920525</v>
          </cell>
          <cell r="E187">
            <v>70605</v>
          </cell>
          <cell r="F187">
            <v>1754833</v>
          </cell>
          <cell r="G187">
            <v>8.51</v>
          </cell>
          <cell r="H187">
            <v>14933628</v>
          </cell>
          <cell r="I187">
            <v>20137000</v>
          </cell>
          <cell r="J187">
            <v>6805271520723</v>
          </cell>
          <cell r="K187" t="str">
            <v>영업직</v>
          </cell>
          <cell r="L187">
            <v>36895</v>
          </cell>
          <cell r="O187">
            <v>6475221.1008000001</v>
          </cell>
          <cell r="P187">
            <v>2090707.9200000002</v>
          </cell>
        </row>
        <row r="188">
          <cell r="C188">
            <v>6436</v>
          </cell>
          <cell r="D188">
            <v>19940615</v>
          </cell>
          <cell r="E188">
            <v>50515</v>
          </cell>
          <cell r="F188">
            <v>1827583</v>
          </cell>
          <cell r="G188">
            <v>6.2549999999999999</v>
          </cell>
          <cell r="H188">
            <v>11431531</v>
          </cell>
          <cell r="I188">
            <v>21412000</v>
          </cell>
          <cell r="J188">
            <v>6811231914919</v>
          </cell>
          <cell r="K188" t="str">
            <v>영업직</v>
          </cell>
          <cell r="O188">
            <v>5963829.7227000007</v>
          </cell>
          <cell r="P188">
            <v>1983370.6284999999</v>
          </cell>
        </row>
        <row r="189">
          <cell r="C189">
            <v>1333</v>
          </cell>
          <cell r="D189">
            <v>19850218</v>
          </cell>
          <cell r="E189">
            <v>140912</v>
          </cell>
          <cell r="F189">
            <v>2571600</v>
          </cell>
          <cell r="G189">
            <v>17.975999999999999</v>
          </cell>
          <cell r="H189">
            <v>46227081</v>
          </cell>
          <cell r="I189">
            <v>30570200</v>
          </cell>
          <cell r="J189">
            <v>5910281482129</v>
          </cell>
          <cell r="K189" t="str">
            <v>영업직</v>
          </cell>
          <cell r="L189" t="str">
            <v>00.7.11</v>
          </cell>
          <cell r="O189">
            <v>18680363.432099998</v>
          </cell>
          <cell r="P189">
            <v>6009520.5300000003</v>
          </cell>
        </row>
        <row r="190">
          <cell r="C190">
            <v>10015</v>
          </cell>
          <cell r="D190">
            <v>19950701</v>
          </cell>
          <cell r="E190">
            <v>40429</v>
          </cell>
          <cell r="F190">
            <v>1751471</v>
          </cell>
          <cell r="G190">
            <v>4.407</v>
          </cell>
          <cell r="H190">
            <v>7718732</v>
          </cell>
          <cell r="I190">
            <v>19540372</v>
          </cell>
          <cell r="J190">
            <v>7005161483014</v>
          </cell>
          <cell r="K190" t="str">
            <v>생산직</v>
          </cell>
          <cell r="O190">
            <v>4026862.4844000004</v>
          </cell>
          <cell r="P190">
            <v>1339200.0019999999</v>
          </cell>
        </row>
        <row r="191">
          <cell r="C191">
            <v>2644</v>
          </cell>
          <cell r="D191">
            <v>19830223</v>
          </cell>
          <cell r="E191">
            <v>160907</v>
          </cell>
          <cell r="F191">
            <v>2313900</v>
          </cell>
          <cell r="G191">
            <v>20.763999999999999</v>
          </cell>
          <cell r="H191">
            <v>48045819</v>
          </cell>
          <cell r="I191">
            <v>27483800</v>
          </cell>
          <cell r="J191">
            <v>6004051222626</v>
          </cell>
          <cell r="K191" t="str">
            <v>생산직</v>
          </cell>
          <cell r="O191">
            <v>25065503.772300001</v>
          </cell>
          <cell r="P191">
            <v>8335949.5964999991</v>
          </cell>
        </row>
        <row r="192">
          <cell r="C192">
            <v>10251</v>
          </cell>
          <cell r="D192">
            <v>19961101</v>
          </cell>
          <cell r="E192">
            <v>30029</v>
          </cell>
          <cell r="F192">
            <v>1237458</v>
          </cell>
          <cell r="G192">
            <v>3.077</v>
          </cell>
          <cell r="H192">
            <v>3807658</v>
          </cell>
          <cell r="I192">
            <v>14681066</v>
          </cell>
          <cell r="J192">
            <v>7703122567519</v>
          </cell>
          <cell r="K192" t="str">
            <v>영업직</v>
          </cell>
          <cell r="L192">
            <v>36902</v>
          </cell>
          <cell r="O192">
            <v>1651000.5088</v>
          </cell>
          <cell r="P192">
            <v>533072.12</v>
          </cell>
        </row>
        <row r="193">
          <cell r="C193">
            <v>6293</v>
          </cell>
          <cell r="D193">
            <v>19930211</v>
          </cell>
          <cell r="E193">
            <v>60919</v>
          </cell>
          <cell r="F193">
            <v>1751791</v>
          </cell>
          <cell r="G193">
            <v>7.6970000000000001</v>
          </cell>
          <cell r="H193">
            <v>13483535</v>
          </cell>
          <cell r="I193">
            <v>20106500</v>
          </cell>
          <cell r="J193">
            <v>6712011652411</v>
          </cell>
          <cell r="K193" t="str">
            <v>영업직</v>
          </cell>
          <cell r="O193">
            <v>7034360.2095000008</v>
          </cell>
          <cell r="P193">
            <v>2339393.3224999998</v>
          </cell>
        </row>
        <row r="194">
          <cell r="C194">
            <v>10188</v>
          </cell>
          <cell r="D194">
            <v>19960719</v>
          </cell>
          <cell r="E194">
            <v>30411</v>
          </cell>
          <cell r="F194">
            <v>1650199</v>
          </cell>
          <cell r="G194">
            <v>3.3530000000000002</v>
          </cell>
          <cell r="H194">
            <v>5533117</v>
          </cell>
          <cell r="I194">
            <v>19545400</v>
          </cell>
          <cell r="J194">
            <v>6912021792617</v>
          </cell>
          <cell r="K194" t="str">
            <v>영업직</v>
          </cell>
          <cell r="L194">
            <v>36928</v>
          </cell>
          <cell r="O194">
            <v>2399159.5312000001</v>
          </cell>
          <cell r="P194">
            <v>774636.38000000012</v>
          </cell>
        </row>
        <row r="195">
          <cell r="C195">
            <v>6506</v>
          </cell>
          <cell r="D195">
            <v>19950109</v>
          </cell>
          <cell r="E195">
            <v>41021</v>
          </cell>
          <cell r="F195">
            <v>1796250</v>
          </cell>
          <cell r="G195">
            <v>4.883</v>
          </cell>
          <cell r="H195">
            <v>8771088</v>
          </cell>
          <cell r="I195">
            <v>21066000</v>
          </cell>
          <cell r="J195">
            <v>6906191011617</v>
          </cell>
          <cell r="K195" t="str">
            <v>영업직</v>
          </cell>
          <cell r="O195">
            <v>4575876.6096000001</v>
          </cell>
          <cell r="P195">
            <v>1521783.7679999999</v>
          </cell>
        </row>
        <row r="196">
          <cell r="C196">
            <v>6429</v>
          </cell>
          <cell r="D196">
            <v>19940428</v>
          </cell>
          <cell r="E196">
            <v>50702</v>
          </cell>
          <cell r="F196">
            <v>1519899</v>
          </cell>
          <cell r="G196">
            <v>6.3840000000000003</v>
          </cell>
          <cell r="H196">
            <v>9703035</v>
          </cell>
          <cell r="I196">
            <v>17401800</v>
          </cell>
          <cell r="J196">
            <v>6906011095415</v>
          </cell>
          <cell r="K196" t="str">
            <v>영업직</v>
          </cell>
          <cell r="L196">
            <v>36977</v>
          </cell>
          <cell r="O196">
            <v>4199473.5480000004</v>
          </cell>
          <cell r="P196">
            <v>1401118.254</v>
          </cell>
        </row>
        <row r="197">
          <cell r="C197">
            <v>10050</v>
          </cell>
          <cell r="D197">
            <v>19950727</v>
          </cell>
          <cell r="E197">
            <v>40403</v>
          </cell>
          <cell r="F197">
            <v>1842575</v>
          </cell>
          <cell r="G197">
            <v>4.3360000000000003</v>
          </cell>
          <cell r="H197">
            <v>7989405</v>
          </cell>
          <cell r="I197">
            <v>21286900</v>
          </cell>
          <cell r="J197">
            <v>6604261019114</v>
          </cell>
          <cell r="K197" t="str">
            <v>연구직</v>
          </cell>
          <cell r="L197" t="str">
            <v>00.11.1</v>
          </cell>
          <cell r="O197">
            <v>3228518.5604999997</v>
          </cell>
          <cell r="P197">
            <v>1038622.65</v>
          </cell>
        </row>
        <row r="198">
          <cell r="C198">
            <v>10055</v>
          </cell>
          <cell r="D198">
            <v>19950727</v>
          </cell>
          <cell r="E198">
            <v>40403</v>
          </cell>
          <cell r="F198">
            <v>1918947</v>
          </cell>
          <cell r="G198">
            <v>4.3360000000000003</v>
          </cell>
          <cell r="H198">
            <v>8320554</v>
          </cell>
          <cell r="I198">
            <v>21953904</v>
          </cell>
          <cell r="J198">
            <v>7002191841318</v>
          </cell>
          <cell r="K198" t="str">
            <v>생산직</v>
          </cell>
          <cell r="O198">
            <v>4340833.0218000002</v>
          </cell>
          <cell r="P198">
            <v>1443616.1189999999</v>
          </cell>
        </row>
        <row r="199">
          <cell r="C199">
            <v>1016</v>
          </cell>
          <cell r="D199">
            <v>19820208</v>
          </cell>
          <cell r="E199">
            <v>170922</v>
          </cell>
          <cell r="F199">
            <v>2021408</v>
          </cell>
          <cell r="G199">
            <v>22.206</v>
          </cell>
          <cell r="H199">
            <v>44887386</v>
          </cell>
          <cell r="I199">
            <v>23786900</v>
          </cell>
          <cell r="J199">
            <v>5610041649125</v>
          </cell>
          <cell r="K199" t="str">
            <v>영업직</v>
          </cell>
          <cell r="O199">
            <v>23417749.276200004</v>
          </cell>
          <cell r="P199">
            <v>7787961.4709999999</v>
          </cell>
        </row>
        <row r="200">
          <cell r="C200">
            <v>10295</v>
          </cell>
          <cell r="D200">
            <v>19961230</v>
          </cell>
          <cell r="E200">
            <v>21100</v>
          </cell>
          <cell r="F200">
            <v>1183158</v>
          </cell>
          <cell r="G200">
            <v>2.92</v>
          </cell>
          <cell r="H200">
            <v>3454821</v>
          </cell>
          <cell r="I200">
            <v>14004900</v>
          </cell>
          <cell r="J200">
            <v>7808022228614</v>
          </cell>
          <cell r="K200" t="str">
            <v>생산직</v>
          </cell>
          <cell r="O200">
            <v>1802380.1157000002</v>
          </cell>
          <cell r="P200">
            <v>599411.44349999994</v>
          </cell>
        </row>
        <row r="201">
          <cell r="C201">
            <v>10210</v>
          </cell>
          <cell r="D201">
            <v>19960719</v>
          </cell>
          <cell r="E201">
            <v>30411</v>
          </cell>
          <cell r="F201">
            <v>1367083</v>
          </cell>
          <cell r="G201">
            <v>3.3530000000000002</v>
          </cell>
          <cell r="H201">
            <v>4583829</v>
          </cell>
          <cell r="I201">
            <v>16212000</v>
          </cell>
          <cell r="J201">
            <v>6803171400212</v>
          </cell>
          <cell r="K201" t="str">
            <v>영업직</v>
          </cell>
          <cell r="L201">
            <v>36895</v>
          </cell>
          <cell r="O201">
            <v>1987548.2544</v>
          </cell>
          <cell r="P201">
            <v>641736.06000000006</v>
          </cell>
        </row>
        <row r="202">
          <cell r="C202">
            <v>4358</v>
          </cell>
          <cell r="D202">
            <v>19860508</v>
          </cell>
          <cell r="E202">
            <v>130622</v>
          </cell>
          <cell r="F202">
            <v>1962175</v>
          </cell>
          <cell r="G202">
            <v>16.356000000000002</v>
          </cell>
          <cell r="H202">
            <v>32093334</v>
          </cell>
          <cell r="I202">
            <v>23344692</v>
          </cell>
          <cell r="J202">
            <v>6101111236923</v>
          </cell>
          <cell r="K202" t="str">
            <v>생산직</v>
          </cell>
          <cell r="O202">
            <v>16743092.347800002</v>
          </cell>
          <cell r="P202">
            <v>5568193.449</v>
          </cell>
        </row>
        <row r="203">
          <cell r="C203">
            <v>7054</v>
          </cell>
          <cell r="D203">
            <v>19930503</v>
          </cell>
          <cell r="E203">
            <v>60627</v>
          </cell>
          <cell r="F203">
            <v>1322016</v>
          </cell>
          <cell r="G203">
            <v>7.4710000000000001</v>
          </cell>
          <cell r="H203">
            <v>9876781</v>
          </cell>
          <cell r="I203">
            <v>15587200</v>
          </cell>
          <cell r="J203">
            <v>7310292548019</v>
          </cell>
          <cell r="K203" t="str">
            <v>생산직</v>
          </cell>
          <cell r="L203">
            <v>37132</v>
          </cell>
          <cell r="O203">
            <v>4274670.8168000001</v>
          </cell>
          <cell r="P203">
            <v>1426207.1764</v>
          </cell>
        </row>
        <row r="204">
          <cell r="C204">
            <v>4352</v>
          </cell>
          <cell r="D204">
            <v>19860318</v>
          </cell>
          <cell r="E204">
            <v>130812</v>
          </cell>
          <cell r="F204">
            <v>1544116</v>
          </cell>
          <cell r="G204">
            <v>16.495999999999999</v>
          </cell>
          <cell r="H204">
            <v>25471737</v>
          </cell>
          <cell r="I204">
            <v>18277400</v>
          </cell>
          <cell r="J204">
            <v>5210212173818</v>
          </cell>
          <cell r="K204" t="str">
            <v>생산직</v>
          </cell>
          <cell r="O204">
            <v>13288605.192900002</v>
          </cell>
          <cell r="P204">
            <v>4419346.3695</v>
          </cell>
        </row>
        <row r="205">
          <cell r="C205">
            <v>6171</v>
          </cell>
          <cell r="D205">
            <v>19920325</v>
          </cell>
          <cell r="E205">
            <v>70805</v>
          </cell>
          <cell r="F205">
            <v>1917875</v>
          </cell>
          <cell r="G205">
            <v>8.68</v>
          </cell>
          <cell r="H205">
            <v>16647155</v>
          </cell>
          <cell r="I205">
            <v>22716500</v>
          </cell>
          <cell r="J205">
            <v>6604251648910</v>
          </cell>
          <cell r="K205" t="str">
            <v>영업직</v>
          </cell>
          <cell r="L205">
            <v>37019</v>
          </cell>
          <cell r="O205">
            <v>7204888.6840000004</v>
          </cell>
          <cell r="P205">
            <v>2403849.182</v>
          </cell>
        </row>
        <row r="206">
          <cell r="C206">
            <v>10256</v>
          </cell>
          <cell r="D206">
            <v>19961101</v>
          </cell>
          <cell r="E206">
            <v>30029</v>
          </cell>
          <cell r="F206">
            <v>1223158</v>
          </cell>
          <cell r="G206">
            <v>3.077</v>
          </cell>
          <cell r="H206">
            <v>3763657</v>
          </cell>
          <cell r="I206">
            <v>14484900</v>
          </cell>
          <cell r="J206">
            <v>5608242925611</v>
          </cell>
          <cell r="K206" t="str">
            <v>생산직</v>
          </cell>
          <cell r="O206">
            <v>1963499.8569000002</v>
          </cell>
          <cell r="P206">
            <v>652994.48949999991</v>
          </cell>
        </row>
        <row r="207">
          <cell r="C207">
            <v>10189</v>
          </cell>
          <cell r="D207">
            <v>19960719</v>
          </cell>
          <cell r="E207">
            <v>30411</v>
          </cell>
          <cell r="F207">
            <v>1646866</v>
          </cell>
          <cell r="G207">
            <v>3.3530000000000002</v>
          </cell>
          <cell r="H207">
            <v>5521941</v>
          </cell>
          <cell r="I207">
            <v>19535400</v>
          </cell>
          <cell r="J207">
            <v>7004261641436</v>
          </cell>
          <cell r="K207" t="str">
            <v>영업직</v>
          </cell>
          <cell r="O207">
            <v>2880796.6197000002</v>
          </cell>
          <cell r="P207">
            <v>958056.76349999988</v>
          </cell>
        </row>
        <row r="208">
          <cell r="C208">
            <v>589</v>
          </cell>
          <cell r="D208">
            <v>19790315</v>
          </cell>
          <cell r="E208">
            <v>200815</v>
          </cell>
          <cell r="F208">
            <v>2510600</v>
          </cell>
          <cell r="G208">
            <v>26.305</v>
          </cell>
          <cell r="H208">
            <v>66041333</v>
          </cell>
          <cell r="I208">
            <v>29747700</v>
          </cell>
          <cell r="J208">
            <v>5601071067313</v>
          </cell>
          <cell r="K208" t="str">
            <v>영업직</v>
          </cell>
          <cell r="O208">
            <v>34453763.426100001</v>
          </cell>
          <cell r="P208">
            <v>11458171.2755</v>
          </cell>
        </row>
        <row r="209">
          <cell r="C209">
            <v>10041</v>
          </cell>
          <cell r="D209">
            <v>19950727</v>
          </cell>
          <cell r="E209">
            <v>40403</v>
          </cell>
          <cell r="F209">
            <v>1748575</v>
          </cell>
          <cell r="G209">
            <v>4.3360000000000003</v>
          </cell>
          <cell r="H209">
            <v>7581821</v>
          </cell>
          <cell r="I209">
            <v>20272900</v>
          </cell>
          <cell r="J209">
            <v>6811081101711</v>
          </cell>
          <cell r="K209" t="str">
            <v>사무직</v>
          </cell>
          <cell r="O209">
            <v>3955436.0157000003</v>
          </cell>
          <cell r="P209">
            <v>1315445.9434999998</v>
          </cell>
        </row>
        <row r="210">
          <cell r="C210">
            <v>3576</v>
          </cell>
          <cell r="D210">
            <v>19930303</v>
          </cell>
          <cell r="E210">
            <v>60827</v>
          </cell>
          <cell r="F210">
            <v>1332325</v>
          </cell>
          <cell r="G210">
            <v>7.641</v>
          </cell>
          <cell r="H210">
            <v>10180295</v>
          </cell>
          <cell r="I210">
            <v>15725900</v>
          </cell>
          <cell r="J210">
            <v>7502272447027</v>
          </cell>
          <cell r="K210" t="str">
            <v>생산직</v>
          </cell>
          <cell r="L210" t="str">
            <v>00.5.8</v>
          </cell>
          <cell r="O210">
            <v>4113857.2094999994</v>
          </cell>
          <cell r="P210">
            <v>1323438.3500000001</v>
          </cell>
        </row>
        <row r="211">
          <cell r="C211">
            <v>3448</v>
          </cell>
          <cell r="D211">
            <v>19900614</v>
          </cell>
          <cell r="E211">
            <v>90516</v>
          </cell>
          <cell r="F211">
            <v>1360841</v>
          </cell>
          <cell r="G211">
            <v>10.858000000000001</v>
          </cell>
          <cell r="H211">
            <v>14776011</v>
          </cell>
          <cell r="I211">
            <v>16084100</v>
          </cell>
          <cell r="J211">
            <v>7103252650812</v>
          </cell>
          <cell r="K211" t="str">
            <v>생산직</v>
          </cell>
          <cell r="O211">
            <v>7708644.9387000008</v>
          </cell>
          <cell r="P211">
            <v>2563637.9084999999</v>
          </cell>
        </row>
        <row r="212">
          <cell r="C212">
            <v>411</v>
          </cell>
          <cell r="D212">
            <v>19921102</v>
          </cell>
          <cell r="E212">
            <v>70028</v>
          </cell>
          <cell r="F212">
            <v>1414191</v>
          </cell>
          <cell r="G212">
            <v>8.0739999999999998</v>
          </cell>
          <cell r="H212">
            <v>11418178</v>
          </cell>
          <cell r="I212">
            <v>16766932</v>
          </cell>
          <cell r="J212">
            <v>7412082026014</v>
          </cell>
          <cell r="K212" t="str">
            <v>사무직</v>
          </cell>
          <cell r="O212">
            <v>5956863.4626000002</v>
          </cell>
          <cell r="P212">
            <v>1981053.8829999999</v>
          </cell>
        </row>
        <row r="213">
          <cell r="C213">
            <v>1861</v>
          </cell>
          <cell r="D213">
            <v>19900810</v>
          </cell>
          <cell r="E213">
            <v>90320</v>
          </cell>
          <cell r="F213">
            <v>2259075</v>
          </cell>
          <cell r="G213">
            <v>10.7</v>
          </cell>
          <cell r="H213">
            <v>24172102</v>
          </cell>
          <cell r="I213">
            <v>26792900</v>
          </cell>
          <cell r="J213">
            <v>6211081018714</v>
          </cell>
          <cell r="K213" t="str">
            <v>영업직</v>
          </cell>
          <cell r="O213">
            <v>12610585.613400001</v>
          </cell>
          <cell r="P213">
            <v>4193859.6969999997</v>
          </cell>
        </row>
        <row r="214">
          <cell r="C214">
            <v>5021</v>
          </cell>
          <cell r="D214">
            <v>19870309</v>
          </cell>
          <cell r="E214">
            <v>120821</v>
          </cell>
          <cell r="F214">
            <v>1421641</v>
          </cell>
          <cell r="G214">
            <v>15.122999999999999</v>
          </cell>
          <cell r="H214">
            <v>21499476</v>
          </cell>
          <cell r="I214">
            <v>16813700</v>
          </cell>
          <cell r="J214">
            <v>5403132896411</v>
          </cell>
          <cell r="K214" t="str">
            <v>생산직</v>
          </cell>
          <cell r="O214">
            <v>11216276.6292</v>
          </cell>
          <cell r="P214">
            <v>3730159.0859999997</v>
          </cell>
        </row>
        <row r="215">
          <cell r="C215">
            <v>10323</v>
          </cell>
          <cell r="D215">
            <v>19970414</v>
          </cell>
          <cell r="E215">
            <v>20716</v>
          </cell>
          <cell r="F215">
            <v>1597458</v>
          </cell>
          <cell r="G215">
            <v>2.6179999999999999</v>
          </cell>
          <cell r="H215">
            <v>4182145</v>
          </cell>
          <cell r="I215">
            <v>18944507</v>
          </cell>
          <cell r="J215">
            <v>7111101347734</v>
          </cell>
          <cell r="K215" t="str">
            <v>영업직</v>
          </cell>
          <cell r="O215">
            <v>2181825.0465000002</v>
          </cell>
          <cell r="P215">
            <v>725602.15749999997</v>
          </cell>
        </row>
        <row r="216">
          <cell r="C216">
            <v>10355</v>
          </cell>
          <cell r="D216">
            <v>19840112</v>
          </cell>
          <cell r="E216">
            <v>151018</v>
          </cell>
          <cell r="F216">
            <v>2310650</v>
          </cell>
          <cell r="G216">
            <v>19.474</v>
          </cell>
          <cell r="H216">
            <v>44997598</v>
          </cell>
          <cell r="I216">
            <v>27416800</v>
          </cell>
          <cell r="J216">
            <v>5906271639611</v>
          </cell>
          <cell r="K216" t="str">
            <v>영업직</v>
          </cell>
          <cell r="O216">
            <v>23475246.876600001</v>
          </cell>
          <cell r="P216">
            <v>7807083.2529999996</v>
          </cell>
        </row>
        <row r="217">
          <cell r="C217">
            <v>4481</v>
          </cell>
          <cell r="D217">
            <v>19940321</v>
          </cell>
          <cell r="E217">
            <v>50809</v>
          </cell>
          <cell r="F217">
            <v>2237225</v>
          </cell>
          <cell r="G217">
            <v>6.4880000000000004</v>
          </cell>
          <cell r="H217">
            <v>14515115</v>
          </cell>
          <cell r="I217">
            <v>25412200</v>
          </cell>
          <cell r="J217">
            <v>6610111560111</v>
          </cell>
          <cell r="K217" t="str">
            <v>연구직</v>
          </cell>
          <cell r="O217">
            <v>7572535.4955000011</v>
          </cell>
          <cell r="P217">
            <v>2518372.4524999997</v>
          </cell>
        </row>
        <row r="218">
          <cell r="C218">
            <v>6370</v>
          </cell>
          <cell r="D218">
            <v>19940110</v>
          </cell>
          <cell r="E218">
            <v>51020</v>
          </cell>
          <cell r="F218">
            <v>1867233</v>
          </cell>
          <cell r="G218">
            <v>6.68</v>
          </cell>
          <cell r="H218">
            <v>12473116</v>
          </cell>
          <cell r="I218">
            <v>22111800</v>
          </cell>
          <cell r="J218">
            <v>6808161009610</v>
          </cell>
          <cell r="K218" t="str">
            <v>영업직</v>
          </cell>
          <cell r="L218">
            <v>37125</v>
          </cell>
          <cell r="O218">
            <v>5398364.6047999999</v>
          </cell>
          <cell r="P218">
            <v>1801117.9504</v>
          </cell>
        </row>
        <row r="219">
          <cell r="C219">
            <v>4329</v>
          </cell>
          <cell r="D219">
            <v>19850218</v>
          </cell>
          <cell r="E219">
            <v>140912</v>
          </cell>
          <cell r="F219">
            <v>2764900</v>
          </cell>
          <cell r="G219">
            <v>17.975999999999999</v>
          </cell>
          <cell r="H219">
            <v>49701842</v>
          </cell>
          <cell r="I219">
            <v>32523800</v>
          </cell>
          <cell r="J219">
            <v>5509211018841</v>
          </cell>
          <cell r="K219" t="str">
            <v>연구직</v>
          </cell>
          <cell r="L219">
            <v>36928</v>
          </cell>
          <cell r="O219">
            <v>21550718.691199999</v>
          </cell>
          <cell r="P219">
            <v>6958257.8800000008</v>
          </cell>
        </row>
        <row r="220">
          <cell r="C220">
            <v>6153</v>
          </cell>
          <cell r="D220">
            <v>19920325</v>
          </cell>
          <cell r="E220">
            <v>70805</v>
          </cell>
          <cell r="F220">
            <v>2111983</v>
          </cell>
          <cell r="G220">
            <v>8.68</v>
          </cell>
          <cell r="H220">
            <v>18332012</v>
          </cell>
          <cell r="I220">
            <v>24151300</v>
          </cell>
          <cell r="J220">
            <v>6609031798411</v>
          </cell>
          <cell r="K220" t="str">
            <v>영업직</v>
          </cell>
          <cell r="O220">
            <v>9563810.6604000013</v>
          </cell>
          <cell r="P220">
            <v>3180604.0819999999</v>
          </cell>
        </row>
        <row r="221">
          <cell r="C221">
            <v>10371</v>
          </cell>
          <cell r="D221">
            <v>19930621</v>
          </cell>
          <cell r="E221">
            <v>60509</v>
          </cell>
          <cell r="F221">
            <v>1987466</v>
          </cell>
          <cell r="G221">
            <v>7.3380000000000001</v>
          </cell>
          <cell r="H221">
            <v>14584025</v>
          </cell>
          <cell r="I221">
            <v>22109100</v>
          </cell>
          <cell r="J221">
            <v>6002041638017</v>
          </cell>
          <cell r="K221" t="str">
            <v>영업직</v>
          </cell>
          <cell r="O221">
            <v>7608485.8425000012</v>
          </cell>
          <cell r="P221">
            <v>2530328.3374999999</v>
          </cell>
        </row>
        <row r="222">
          <cell r="C222">
            <v>10331</v>
          </cell>
          <cell r="D222">
            <v>19970414</v>
          </cell>
          <cell r="E222">
            <v>20716</v>
          </cell>
          <cell r="F222">
            <v>1582458</v>
          </cell>
          <cell r="G222">
            <v>2.6179999999999999</v>
          </cell>
          <cell r="H222">
            <v>4142875</v>
          </cell>
          <cell r="I222">
            <v>18764507</v>
          </cell>
          <cell r="J222">
            <v>7002241057910</v>
          </cell>
          <cell r="K222" t="str">
            <v>영업직</v>
          </cell>
          <cell r="O222">
            <v>2161337.8875000002</v>
          </cell>
          <cell r="P222">
            <v>718788.8125</v>
          </cell>
        </row>
        <row r="223">
          <cell r="C223">
            <v>10313</v>
          </cell>
          <cell r="D223">
            <v>19970414</v>
          </cell>
          <cell r="E223">
            <v>20716</v>
          </cell>
          <cell r="F223">
            <v>1597458</v>
          </cell>
          <cell r="G223">
            <v>2.6179999999999999</v>
          </cell>
          <cell r="H223">
            <v>4182145</v>
          </cell>
          <cell r="I223">
            <v>18944507</v>
          </cell>
          <cell r="J223">
            <v>7009261079617</v>
          </cell>
          <cell r="K223" t="str">
            <v>영업직</v>
          </cell>
          <cell r="O223">
            <v>2181825.0465000002</v>
          </cell>
          <cell r="P223">
            <v>725602.15749999997</v>
          </cell>
        </row>
        <row r="224">
          <cell r="C224">
            <v>10300</v>
          </cell>
          <cell r="D224">
            <v>19970310</v>
          </cell>
          <cell r="E224">
            <v>20820</v>
          </cell>
          <cell r="F224">
            <v>1460738</v>
          </cell>
          <cell r="G224">
            <v>2.72</v>
          </cell>
          <cell r="H224">
            <v>3973207</v>
          </cell>
          <cell r="I224">
            <v>17325867</v>
          </cell>
          <cell r="J224">
            <v>7201261899512</v>
          </cell>
          <cell r="K224" t="str">
            <v>생산직</v>
          </cell>
          <cell r="O224">
            <v>2072822.0919000001</v>
          </cell>
          <cell r="P224">
            <v>689351.41449999996</v>
          </cell>
        </row>
        <row r="225">
          <cell r="C225">
            <v>1210</v>
          </cell>
          <cell r="D225">
            <v>19831219</v>
          </cell>
          <cell r="E225">
            <v>151111</v>
          </cell>
          <cell r="F225">
            <v>2585183</v>
          </cell>
          <cell r="G225">
            <v>19.542999999999999</v>
          </cell>
          <cell r="H225">
            <v>50522231</v>
          </cell>
          <cell r="I225">
            <v>30707200</v>
          </cell>
          <cell r="J225">
            <v>5604011951216</v>
          </cell>
          <cell r="K225" t="str">
            <v>영업직</v>
          </cell>
          <cell r="L225" t="str">
            <v>00.7.11</v>
          </cell>
          <cell r="O225">
            <v>20416033.547099996</v>
          </cell>
          <cell r="P225">
            <v>6567890.0300000003</v>
          </cell>
        </row>
        <row r="226">
          <cell r="C226">
            <v>10342</v>
          </cell>
          <cell r="D226">
            <v>19970414</v>
          </cell>
          <cell r="E226">
            <v>20716</v>
          </cell>
          <cell r="F226">
            <v>1673962</v>
          </cell>
          <cell r="G226">
            <v>2.6179999999999999</v>
          </cell>
          <cell r="H226">
            <v>4382432</v>
          </cell>
          <cell r="I226">
            <v>19699224</v>
          </cell>
          <cell r="J226">
            <v>7102141064118</v>
          </cell>
          <cell r="K226" t="str">
            <v>생산직</v>
          </cell>
          <cell r="O226">
            <v>2286314.7744000005</v>
          </cell>
          <cell r="P226">
            <v>760351.95199999993</v>
          </cell>
        </row>
        <row r="227">
          <cell r="C227">
            <v>6136</v>
          </cell>
          <cell r="D227">
            <v>19920325</v>
          </cell>
          <cell r="E227">
            <v>70805</v>
          </cell>
          <cell r="F227">
            <v>2096983</v>
          </cell>
          <cell r="G227">
            <v>8.68</v>
          </cell>
          <cell r="H227">
            <v>18201812</v>
          </cell>
          <cell r="I227">
            <v>23971300</v>
          </cell>
          <cell r="J227">
            <v>6602141540312</v>
          </cell>
          <cell r="K227" t="str">
            <v>영업직</v>
          </cell>
          <cell r="L227">
            <v>37129</v>
          </cell>
          <cell r="O227">
            <v>7877744.2335999999</v>
          </cell>
          <cell r="P227">
            <v>2628341.6527999998</v>
          </cell>
        </row>
        <row r="228">
          <cell r="C228">
            <v>6077</v>
          </cell>
          <cell r="D228">
            <v>19911118</v>
          </cell>
          <cell r="E228">
            <v>80012</v>
          </cell>
          <cell r="F228">
            <v>2103166</v>
          </cell>
          <cell r="G228">
            <v>9.3260000000000005</v>
          </cell>
          <cell r="H228">
            <v>19614126</v>
          </cell>
          <cell r="I228">
            <v>24045500</v>
          </cell>
          <cell r="J228">
            <v>6501151519928</v>
          </cell>
          <cell r="K228" t="str">
            <v>영업직</v>
          </cell>
          <cell r="O228">
            <v>10232689.534200002</v>
          </cell>
          <cell r="P228">
            <v>3403050.8609999996</v>
          </cell>
        </row>
        <row r="229">
          <cell r="C229">
            <v>3560</v>
          </cell>
          <cell r="D229">
            <v>19920611</v>
          </cell>
          <cell r="E229">
            <v>70519</v>
          </cell>
          <cell r="F229">
            <v>1333625</v>
          </cell>
          <cell r="G229">
            <v>8.4670000000000005</v>
          </cell>
          <cell r="H229">
            <v>11291802</v>
          </cell>
          <cell r="I229">
            <v>15735500</v>
          </cell>
          <cell r="J229">
            <v>5503242229217</v>
          </cell>
          <cell r="K229" t="str">
            <v>생산직</v>
          </cell>
          <cell r="O229">
            <v>5890933.1034000004</v>
          </cell>
          <cell r="P229">
            <v>1959127.6469999999</v>
          </cell>
        </row>
        <row r="230">
          <cell r="C230">
            <v>3517</v>
          </cell>
          <cell r="D230">
            <v>19911111</v>
          </cell>
          <cell r="E230">
            <v>80019</v>
          </cell>
          <cell r="F230">
            <v>1806391</v>
          </cell>
          <cell r="G230">
            <v>9.3469999999999995</v>
          </cell>
          <cell r="H230">
            <v>16884336</v>
          </cell>
          <cell r="I230">
            <v>21155700</v>
          </cell>
          <cell r="J230">
            <v>7012031540731</v>
          </cell>
          <cell r="K230" t="str">
            <v>생산직</v>
          </cell>
          <cell r="O230">
            <v>7950833.8223999999</v>
          </cell>
          <cell r="P230">
            <v>2655906.0527999997</v>
          </cell>
        </row>
        <row r="231">
          <cell r="C231">
            <v>3466</v>
          </cell>
          <cell r="D231">
            <v>19910108</v>
          </cell>
          <cell r="E231">
            <v>81022</v>
          </cell>
          <cell r="F231">
            <v>1434202</v>
          </cell>
          <cell r="G231">
            <v>10.186</v>
          </cell>
          <cell r="H231">
            <v>14608781</v>
          </cell>
          <cell r="I231">
            <v>15216434</v>
          </cell>
          <cell r="J231">
            <v>7110232650911</v>
          </cell>
          <cell r="K231" t="str">
            <v>생산직</v>
          </cell>
          <cell r="O231">
            <v>7621401.0477000009</v>
          </cell>
          <cell r="P231">
            <v>2534623.5034999996</v>
          </cell>
        </row>
        <row r="232">
          <cell r="C232">
            <v>10185</v>
          </cell>
          <cell r="D232">
            <v>19960719</v>
          </cell>
          <cell r="E232">
            <v>30411</v>
          </cell>
          <cell r="F232">
            <v>1656866</v>
          </cell>
          <cell r="G232">
            <v>3.3530000000000002</v>
          </cell>
          <cell r="H232">
            <v>5555471</v>
          </cell>
          <cell r="I232">
            <v>19655400</v>
          </cell>
          <cell r="J232">
            <v>6606071121912</v>
          </cell>
          <cell r="K232" t="str">
            <v>영업직</v>
          </cell>
          <cell r="L232">
            <v>37176</v>
          </cell>
          <cell r="O232">
            <v>2404407.8488000003</v>
          </cell>
          <cell r="P232">
            <v>802210.01240000001</v>
          </cell>
        </row>
        <row r="233">
          <cell r="C233">
            <v>1809</v>
          </cell>
          <cell r="D233">
            <v>19900205</v>
          </cell>
          <cell r="E233">
            <v>90925</v>
          </cell>
          <cell r="F233">
            <v>2259625</v>
          </cell>
          <cell r="G233">
            <v>11.215</v>
          </cell>
          <cell r="H233">
            <v>25341694</v>
          </cell>
          <cell r="I233">
            <v>26811500</v>
          </cell>
          <cell r="J233">
            <v>6302011446733</v>
          </cell>
          <cell r="K233" t="str">
            <v>영업직</v>
          </cell>
          <cell r="O233">
            <v>13220761.759800002</v>
          </cell>
          <cell r="P233">
            <v>4396783.909</v>
          </cell>
        </row>
        <row r="234">
          <cell r="C234">
            <v>6443</v>
          </cell>
          <cell r="D234">
            <v>19940615</v>
          </cell>
          <cell r="E234">
            <v>50515</v>
          </cell>
          <cell r="F234">
            <v>1832583</v>
          </cell>
          <cell r="G234">
            <v>6.2549999999999999</v>
          </cell>
          <cell r="H234">
            <v>11462806</v>
          </cell>
          <cell r="I234">
            <v>21472000</v>
          </cell>
          <cell r="J234">
            <v>6612141530919</v>
          </cell>
          <cell r="K234" t="str">
            <v>영업직</v>
          </cell>
          <cell r="O234">
            <v>5980145.8902000003</v>
          </cell>
          <cell r="P234">
            <v>1988796.8409999998</v>
          </cell>
        </row>
        <row r="235">
          <cell r="C235">
            <v>6428</v>
          </cell>
          <cell r="D235">
            <v>19940428</v>
          </cell>
          <cell r="E235">
            <v>50702</v>
          </cell>
          <cell r="F235">
            <v>1563816</v>
          </cell>
          <cell r="G235">
            <v>6.3840000000000003</v>
          </cell>
          <cell r="H235">
            <v>9983401</v>
          </cell>
          <cell r="I235">
            <v>18431800</v>
          </cell>
          <cell r="J235">
            <v>7109011101021</v>
          </cell>
          <cell r="K235" t="str">
            <v>영업직</v>
          </cell>
          <cell r="O235">
            <v>5208340.3017000007</v>
          </cell>
          <cell r="P235">
            <v>1732120.0734999999</v>
          </cell>
        </row>
        <row r="236">
          <cell r="C236">
            <v>10246</v>
          </cell>
          <cell r="D236">
            <v>19961101</v>
          </cell>
          <cell r="E236">
            <v>30029</v>
          </cell>
          <cell r="F236">
            <v>1221258</v>
          </cell>
          <cell r="G236">
            <v>3.077</v>
          </cell>
          <cell r="H236">
            <v>3757810</v>
          </cell>
          <cell r="I236">
            <v>14528565</v>
          </cell>
          <cell r="J236">
            <v>7707012030620</v>
          </cell>
          <cell r="K236" t="str">
            <v>사무직</v>
          </cell>
          <cell r="L236" t="str">
            <v>00.4.7</v>
          </cell>
          <cell r="M236" t="str">
            <v>00.4.15</v>
          </cell>
          <cell r="N236">
            <v>1518531</v>
          </cell>
          <cell r="O236">
            <v>1518531.0209999999</v>
          </cell>
          <cell r="P236">
            <v>488515.3</v>
          </cell>
        </row>
        <row r="237">
          <cell r="C237">
            <v>3148</v>
          </cell>
          <cell r="D237">
            <v>19870105</v>
          </cell>
          <cell r="E237">
            <v>121025</v>
          </cell>
          <cell r="F237">
            <v>1464825</v>
          </cell>
          <cell r="G237">
            <v>15.295</v>
          </cell>
          <cell r="H237">
            <v>22404498</v>
          </cell>
          <cell r="I237">
            <v>17380900</v>
          </cell>
          <cell r="J237">
            <v>5509162041217</v>
          </cell>
          <cell r="K237" t="str">
            <v>생산직</v>
          </cell>
          <cell r="O237">
            <v>11688426.606600001</v>
          </cell>
          <cell r="P237">
            <v>3887180.4029999999</v>
          </cell>
        </row>
        <row r="238">
          <cell r="C238">
            <v>5128</v>
          </cell>
          <cell r="D238">
            <v>19890501</v>
          </cell>
          <cell r="E238">
            <v>100629</v>
          </cell>
          <cell r="F238">
            <v>2369016</v>
          </cell>
          <cell r="G238">
            <v>12.377000000000001</v>
          </cell>
          <cell r="H238">
            <v>29321311</v>
          </cell>
          <cell r="I238">
            <v>28139200</v>
          </cell>
          <cell r="J238">
            <v>6208051268613</v>
          </cell>
          <cell r="K238" t="str">
            <v>생산직</v>
          </cell>
          <cell r="O238">
            <v>15296927.948700001</v>
          </cell>
          <cell r="P238">
            <v>5087247.4584999997</v>
          </cell>
        </row>
        <row r="239">
          <cell r="C239">
            <v>4467</v>
          </cell>
          <cell r="D239">
            <v>19930621</v>
          </cell>
          <cell r="E239">
            <v>60509</v>
          </cell>
          <cell r="F239">
            <v>2180716</v>
          </cell>
          <cell r="G239">
            <v>7.3380000000000001</v>
          </cell>
          <cell r="H239">
            <v>16002094</v>
          </cell>
          <cell r="I239">
            <v>24797100</v>
          </cell>
          <cell r="J239">
            <v>6706111069410</v>
          </cell>
          <cell r="K239" t="str">
            <v>연구직</v>
          </cell>
          <cell r="L239">
            <v>37021</v>
          </cell>
          <cell r="O239">
            <v>6925706.2832000004</v>
          </cell>
          <cell r="P239">
            <v>2310702.3736</v>
          </cell>
        </row>
        <row r="240">
          <cell r="C240">
            <v>6027</v>
          </cell>
          <cell r="D240">
            <v>19910715</v>
          </cell>
          <cell r="E240">
            <v>80415</v>
          </cell>
          <cell r="F240">
            <v>2039381</v>
          </cell>
          <cell r="G240">
            <v>9.6649999999999991</v>
          </cell>
          <cell r="H240">
            <v>19710617</v>
          </cell>
          <cell r="I240">
            <v>24036158</v>
          </cell>
          <cell r="J240">
            <v>6810101666026</v>
          </cell>
          <cell r="K240" t="str">
            <v>생산직</v>
          </cell>
          <cell r="O240">
            <v>10283028.888900001</v>
          </cell>
          <cell r="P240">
            <v>3419792.0494999997</v>
          </cell>
        </row>
        <row r="241">
          <cell r="C241">
            <v>3408</v>
          </cell>
          <cell r="D241">
            <v>19900205</v>
          </cell>
          <cell r="E241">
            <v>90925</v>
          </cell>
          <cell r="F241">
            <v>2157133</v>
          </cell>
          <cell r="G241">
            <v>11.215</v>
          </cell>
          <cell r="H241">
            <v>24192246</v>
          </cell>
          <cell r="I241">
            <v>24838889</v>
          </cell>
          <cell r="J241">
            <v>6210131559025</v>
          </cell>
          <cell r="K241" t="str">
            <v>생산직</v>
          </cell>
          <cell r="O241">
            <v>12621094.738200001</v>
          </cell>
          <cell r="P241">
            <v>4197354.6809999999</v>
          </cell>
        </row>
        <row r="242">
          <cell r="C242">
            <v>10328</v>
          </cell>
          <cell r="D242">
            <v>19970414</v>
          </cell>
          <cell r="E242">
            <v>20716</v>
          </cell>
          <cell r="F242">
            <v>1526567</v>
          </cell>
          <cell r="G242">
            <v>2.6179999999999999</v>
          </cell>
          <cell r="H242">
            <v>3996552</v>
          </cell>
          <cell r="I242">
            <v>18099807</v>
          </cell>
          <cell r="J242">
            <v>7311281228711</v>
          </cell>
          <cell r="K242" t="str">
            <v>영업직</v>
          </cell>
          <cell r="O242">
            <v>2085001.1784000003</v>
          </cell>
          <cell r="P242">
            <v>693401.772</v>
          </cell>
        </row>
        <row r="243">
          <cell r="C243">
            <v>3575</v>
          </cell>
          <cell r="D243">
            <v>19930201</v>
          </cell>
          <cell r="E243">
            <v>60929</v>
          </cell>
          <cell r="F243">
            <v>1337875</v>
          </cell>
          <cell r="G243">
            <v>7.7270000000000003</v>
          </cell>
          <cell r="H243">
            <v>10337760</v>
          </cell>
          <cell r="I243">
            <v>15818500</v>
          </cell>
          <cell r="J243">
            <v>5703122321416</v>
          </cell>
          <cell r="K243" t="str">
            <v>생산직</v>
          </cell>
          <cell r="O243">
            <v>5393209.3920000009</v>
          </cell>
          <cell r="P243">
            <v>1793601.3599999999</v>
          </cell>
        </row>
        <row r="244">
          <cell r="C244">
            <v>10356</v>
          </cell>
          <cell r="D244">
            <v>19870227</v>
          </cell>
          <cell r="E244">
            <v>120903</v>
          </cell>
          <cell r="F244">
            <v>2484783</v>
          </cell>
          <cell r="G244">
            <v>15.156000000000001</v>
          </cell>
          <cell r="H244">
            <v>37659371</v>
          </cell>
          <cell r="I244">
            <v>29399900</v>
          </cell>
          <cell r="J244">
            <v>6011021011418</v>
          </cell>
          <cell r="K244" t="str">
            <v>영업직</v>
          </cell>
          <cell r="O244">
            <v>19646893.850700002</v>
          </cell>
          <cell r="P244">
            <v>6533900.8684999999</v>
          </cell>
        </row>
        <row r="245">
          <cell r="C245">
            <v>1025</v>
          </cell>
          <cell r="D245">
            <v>19820507</v>
          </cell>
          <cell r="E245">
            <v>170623</v>
          </cell>
          <cell r="F245">
            <v>2580966</v>
          </cell>
          <cell r="G245">
            <v>21.959</v>
          </cell>
          <cell r="H245">
            <v>56675432</v>
          </cell>
          <cell r="I245">
            <v>30676600</v>
          </cell>
          <cell r="J245">
            <v>5506271666017</v>
          </cell>
          <cell r="K245" t="str">
            <v>영업직</v>
          </cell>
          <cell r="L245" t="str">
            <v>00.11.1</v>
          </cell>
          <cell r="O245">
            <v>22902542.071199998</v>
          </cell>
          <cell r="P245">
            <v>7367806.1600000001</v>
          </cell>
        </row>
        <row r="246">
          <cell r="C246">
            <v>5146</v>
          </cell>
          <cell r="D246">
            <v>19900510</v>
          </cell>
          <cell r="E246">
            <v>90620</v>
          </cell>
          <cell r="F246">
            <v>1683116</v>
          </cell>
          <cell r="G246">
            <v>10.95</v>
          </cell>
          <cell r="H246">
            <v>18430120</v>
          </cell>
          <cell r="I246">
            <v>19968773</v>
          </cell>
          <cell r="J246">
            <v>6605091566814</v>
          </cell>
          <cell r="K246" t="str">
            <v>생산직</v>
          </cell>
          <cell r="O246">
            <v>9614993.6040000003</v>
          </cell>
          <cell r="P246">
            <v>3197625.82</v>
          </cell>
        </row>
        <row r="247">
          <cell r="C247">
            <v>10057</v>
          </cell>
          <cell r="D247">
            <v>19950727</v>
          </cell>
          <cell r="E247">
            <v>40403</v>
          </cell>
          <cell r="F247">
            <v>1782245</v>
          </cell>
          <cell r="G247">
            <v>4.3360000000000003</v>
          </cell>
          <cell r="H247">
            <v>7727814</v>
          </cell>
          <cell r="I247">
            <v>20681033</v>
          </cell>
          <cell r="J247">
            <v>6905181716318</v>
          </cell>
          <cell r="K247" t="str">
            <v>생산직</v>
          </cell>
          <cell r="O247">
            <v>4031600.5638000006</v>
          </cell>
          <cell r="P247">
            <v>1340775.7289999998</v>
          </cell>
        </row>
        <row r="248">
          <cell r="C248">
            <v>10124</v>
          </cell>
          <cell r="D248">
            <v>19960129</v>
          </cell>
          <cell r="E248">
            <v>31001</v>
          </cell>
          <cell r="F248">
            <v>1758575</v>
          </cell>
          <cell r="G248">
            <v>3.8319999999999999</v>
          </cell>
          <cell r="H248">
            <v>6738859</v>
          </cell>
          <cell r="I248">
            <v>20397900</v>
          </cell>
          <cell r="J248">
            <v>6909281807614</v>
          </cell>
          <cell r="K248" t="str">
            <v>영업직</v>
          </cell>
          <cell r="O248">
            <v>3515662.7403000002</v>
          </cell>
          <cell r="P248">
            <v>1169192.0364999999</v>
          </cell>
        </row>
        <row r="249">
          <cell r="C249">
            <v>3510</v>
          </cell>
          <cell r="D249">
            <v>19911111</v>
          </cell>
          <cell r="E249">
            <v>80019</v>
          </cell>
          <cell r="F249">
            <v>1468775</v>
          </cell>
          <cell r="G249">
            <v>9.3469999999999995</v>
          </cell>
          <cell r="H249">
            <v>13728639</v>
          </cell>
          <cell r="I249">
            <v>16877154</v>
          </cell>
          <cell r="J249">
            <v>7306012228710</v>
          </cell>
          <cell r="K249" t="str">
            <v>생산직</v>
          </cell>
          <cell r="O249">
            <v>7162230.9663000004</v>
          </cell>
          <cell r="P249">
            <v>2381918.8665</v>
          </cell>
        </row>
        <row r="250">
          <cell r="C250">
            <v>1244</v>
          </cell>
          <cell r="D250">
            <v>19840420</v>
          </cell>
          <cell r="E250">
            <v>150710</v>
          </cell>
          <cell r="F250">
            <v>2191129</v>
          </cell>
          <cell r="G250">
            <v>19.2</v>
          </cell>
          <cell r="H250">
            <v>42069676</v>
          </cell>
          <cell r="I250">
            <v>25708050</v>
          </cell>
          <cell r="J250">
            <v>5103011635211</v>
          </cell>
          <cell r="K250" t="str">
            <v>영업직</v>
          </cell>
          <cell r="O250">
            <v>21947749.969200004</v>
          </cell>
          <cell r="P250">
            <v>7299088.7859999994</v>
          </cell>
        </row>
        <row r="251">
          <cell r="C251">
            <v>7036</v>
          </cell>
          <cell r="D251">
            <v>19920629</v>
          </cell>
          <cell r="E251">
            <v>70501</v>
          </cell>
          <cell r="F251">
            <v>1759856</v>
          </cell>
          <cell r="G251">
            <v>8.4220000000000006</v>
          </cell>
          <cell r="H251">
            <v>14821507</v>
          </cell>
          <cell r="I251">
            <v>19804708</v>
          </cell>
          <cell r="J251">
            <v>6907201548512</v>
          </cell>
          <cell r="K251" t="str">
            <v>생산직</v>
          </cell>
          <cell r="O251">
            <v>7732380.2019000007</v>
          </cell>
          <cell r="P251">
            <v>2571531.4644999998</v>
          </cell>
        </row>
        <row r="252">
          <cell r="C252">
            <v>3514</v>
          </cell>
          <cell r="D252">
            <v>19911111</v>
          </cell>
          <cell r="E252">
            <v>80019</v>
          </cell>
          <cell r="F252">
            <v>1914012</v>
          </cell>
          <cell r="G252">
            <v>9.3469999999999995</v>
          </cell>
          <cell r="H252">
            <v>17890270</v>
          </cell>
          <cell r="I252">
            <v>22601763</v>
          </cell>
          <cell r="J252">
            <v>6703071453421</v>
          </cell>
          <cell r="K252" t="str">
            <v>생산직</v>
          </cell>
          <cell r="O252">
            <v>9333353.8590000011</v>
          </cell>
          <cell r="P252">
            <v>3103961.8449999997</v>
          </cell>
        </row>
        <row r="253">
          <cell r="C253">
            <v>10158</v>
          </cell>
          <cell r="D253">
            <v>19960325</v>
          </cell>
          <cell r="E253">
            <v>30805</v>
          </cell>
          <cell r="F253">
            <v>1499883</v>
          </cell>
          <cell r="G253">
            <v>3.68</v>
          </cell>
          <cell r="H253">
            <v>5519569</v>
          </cell>
          <cell r="I253">
            <v>17034600</v>
          </cell>
          <cell r="J253">
            <v>7205111384913</v>
          </cell>
          <cell r="K253" t="str">
            <v>생산직</v>
          </cell>
          <cell r="O253">
            <v>2879559.1473000003</v>
          </cell>
          <cell r="P253">
            <v>957645.22149999999</v>
          </cell>
        </row>
        <row r="254">
          <cell r="C254">
            <v>10168</v>
          </cell>
          <cell r="D254">
            <v>19960403</v>
          </cell>
          <cell r="E254">
            <v>30727</v>
          </cell>
          <cell r="F254">
            <v>1156508</v>
          </cell>
          <cell r="G254">
            <v>3.6509999999999998</v>
          </cell>
          <cell r="H254">
            <v>4222410</v>
          </cell>
          <cell r="I254">
            <v>13701100</v>
          </cell>
          <cell r="J254">
            <v>7705132533712</v>
          </cell>
          <cell r="K254" t="str">
            <v>생산직</v>
          </cell>
          <cell r="O254">
            <v>2202831.2970000003</v>
          </cell>
          <cell r="P254">
            <v>732588.13499999989</v>
          </cell>
        </row>
        <row r="255">
          <cell r="C255">
            <v>10030</v>
          </cell>
          <cell r="D255">
            <v>19950727</v>
          </cell>
          <cell r="E255">
            <v>40403</v>
          </cell>
          <cell r="F255">
            <v>1758575</v>
          </cell>
          <cell r="G255">
            <v>4.3360000000000003</v>
          </cell>
          <cell r="H255">
            <v>7625181</v>
          </cell>
          <cell r="I255">
            <v>20377900</v>
          </cell>
          <cell r="J255">
            <v>6903171533517</v>
          </cell>
          <cell r="K255" t="str">
            <v>영업직</v>
          </cell>
          <cell r="L255" t="str">
            <v>00.11.1</v>
          </cell>
          <cell r="O255">
            <v>3081335.6420999998</v>
          </cell>
          <cell r="P255">
            <v>991273.53</v>
          </cell>
        </row>
        <row r="256">
          <cell r="C256">
            <v>10165</v>
          </cell>
          <cell r="D256">
            <v>19960321</v>
          </cell>
          <cell r="E256">
            <v>30809</v>
          </cell>
          <cell r="F256">
            <v>1306808</v>
          </cell>
          <cell r="G256">
            <v>3.6880000000000002</v>
          </cell>
          <cell r="H256">
            <v>4819507</v>
          </cell>
          <cell r="I256">
            <v>15069965</v>
          </cell>
          <cell r="J256">
            <v>7510012791916</v>
          </cell>
          <cell r="K256" t="str">
            <v>영업직</v>
          </cell>
          <cell r="O256">
            <v>2514336.8019000003</v>
          </cell>
          <cell r="P256">
            <v>836184.46449999989</v>
          </cell>
        </row>
        <row r="257">
          <cell r="C257">
            <v>3612</v>
          </cell>
          <cell r="D257">
            <v>19950109</v>
          </cell>
          <cell r="E257">
            <v>41021</v>
          </cell>
          <cell r="F257">
            <v>1920631</v>
          </cell>
          <cell r="G257">
            <v>4.883</v>
          </cell>
          <cell r="H257">
            <v>9378441</v>
          </cell>
          <cell r="I257">
            <v>22605162</v>
          </cell>
          <cell r="J257">
            <v>7011191386116</v>
          </cell>
          <cell r="K257" t="str">
            <v>연구직</v>
          </cell>
          <cell r="O257">
            <v>4892732.6697000004</v>
          </cell>
          <cell r="P257">
            <v>1627159.5134999999</v>
          </cell>
        </row>
        <row r="258">
          <cell r="C258">
            <v>2042</v>
          </cell>
          <cell r="D258">
            <v>19771212</v>
          </cell>
          <cell r="E258">
            <v>211118</v>
          </cell>
          <cell r="F258">
            <v>3007750</v>
          </cell>
          <cell r="G258">
            <v>27.963999999999999</v>
          </cell>
          <cell r="H258">
            <v>84108721</v>
          </cell>
          <cell r="I258">
            <v>35770000</v>
          </cell>
          <cell r="J258">
            <v>5104101709716</v>
          </cell>
          <cell r="K258" t="str">
            <v>생산직</v>
          </cell>
          <cell r="O258">
            <v>43879519.745700002</v>
          </cell>
          <cell r="P258">
            <v>14592863.093499999</v>
          </cell>
        </row>
        <row r="259">
          <cell r="C259">
            <v>10006</v>
          </cell>
          <cell r="D259">
            <v>19950614</v>
          </cell>
          <cell r="E259">
            <v>40516</v>
          </cell>
          <cell r="F259">
            <v>1394450</v>
          </cell>
          <cell r="G259">
            <v>4.4580000000000002</v>
          </cell>
          <cell r="H259">
            <v>6216458</v>
          </cell>
          <cell r="I259">
            <v>16538400</v>
          </cell>
          <cell r="J259">
            <v>7009261386310</v>
          </cell>
          <cell r="K259" t="str">
            <v>영업직</v>
          </cell>
          <cell r="L259" t="str">
            <v>00.11.1</v>
          </cell>
          <cell r="O259">
            <v>2512070.6777999997</v>
          </cell>
          <cell r="P259">
            <v>808139.54</v>
          </cell>
        </row>
        <row r="260">
          <cell r="C260">
            <v>355</v>
          </cell>
          <cell r="D260">
            <v>19900810</v>
          </cell>
          <cell r="E260">
            <v>90320</v>
          </cell>
          <cell r="F260">
            <v>2239075</v>
          </cell>
          <cell r="G260">
            <v>10.7</v>
          </cell>
          <cell r="H260">
            <v>23958102</v>
          </cell>
          <cell r="I260">
            <v>26552900</v>
          </cell>
          <cell r="J260">
            <v>6309231889719</v>
          </cell>
          <cell r="K260" t="str">
            <v>사무직</v>
          </cell>
          <cell r="L260" t="str">
            <v>00.8.9</v>
          </cell>
          <cell r="O260">
            <v>9681469.0181999989</v>
          </cell>
          <cell r="P260">
            <v>3114553.2600000002</v>
          </cell>
        </row>
        <row r="261">
          <cell r="C261">
            <v>10273</v>
          </cell>
          <cell r="D261">
            <v>19961118</v>
          </cell>
          <cell r="E261">
            <v>30012</v>
          </cell>
          <cell r="F261">
            <v>1646866</v>
          </cell>
          <cell r="G261">
            <v>3.0259999999999998</v>
          </cell>
          <cell r="H261">
            <v>4983416</v>
          </cell>
          <cell r="I261">
            <v>19535400</v>
          </cell>
          <cell r="J261">
            <v>7008151120811</v>
          </cell>
          <cell r="K261" t="str">
            <v>영업직</v>
          </cell>
          <cell r="L261">
            <v>37195</v>
          </cell>
          <cell r="O261">
            <v>2156822.4448000002</v>
          </cell>
          <cell r="P261">
            <v>719605.27040000004</v>
          </cell>
        </row>
        <row r="262">
          <cell r="C262">
            <v>1314</v>
          </cell>
          <cell r="D262">
            <v>19841004</v>
          </cell>
          <cell r="E262">
            <v>150126</v>
          </cell>
          <cell r="F262">
            <v>2712133</v>
          </cell>
          <cell r="G262">
            <v>18.748000000000001</v>
          </cell>
          <cell r="H262">
            <v>50847069</v>
          </cell>
          <cell r="I262">
            <v>32142600</v>
          </cell>
          <cell r="J262">
            <v>5801021481811</v>
          </cell>
          <cell r="K262" t="str">
            <v>영업직</v>
          </cell>
          <cell r="O262">
            <v>26526915.897300001</v>
          </cell>
          <cell r="P262">
            <v>8821966.4715</v>
          </cell>
        </row>
        <row r="263">
          <cell r="C263">
            <v>266</v>
          </cell>
          <cell r="D263">
            <v>19860416</v>
          </cell>
          <cell r="E263">
            <v>130714</v>
          </cell>
          <cell r="F263">
            <v>2532800</v>
          </cell>
          <cell r="G263">
            <v>16.411999999999999</v>
          </cell>
          <cell r="H263">
            <v>41568313</v>
          </cell>
          <cell r="I263">
            <v>30102600</v>
          </cell>
          <cell r="J263">
            <v>5810251228826</v>
          </cell>
          <cell r="K263" t="str">
            <v>생산직</v>
          </cell>
          <cell r="O263">
            <v>21686188.892100003</v>
          </cell>
          <cell r="P263">
            <v>7212102.3054999998</v>
          </cell>
        </row>
        <row r="264">
          <cell r="C264">
            <v>10378</v>
          </cell>
          <cell r="D264">
            <v>19840309</v>
          </cell>
          <cell r="E264">
            <v>150821</v>
          </cell>
          <cell r="F264">
            <v>2200516</v>
          </cell>
          <cell r="G264">
            <v>19.323</v>
          </cell>
          <cell r="H264">
            <v>42520570</v>
          </cell>
          <cell r="I264">
            <v>22994700</v>
          </cell>
          <cell r="J264">
            <v>5908041528818</v>
          </cell>
          <cell r="K264" t="str">
            <v>영업직</v>
          </cell>
          <cell r="O264">
            <v>20022936.412999999</v>
          </cell>
          <cell r="P264">
            <v>6688485.6609999994</v>
          </cell>
        </row>
        <row r="265">
          <cell r="C265">
            <v>10348</v>
          </cell>
          <cell r="D265">
            <v>19970707</v>
          </cell>
          <cell r="E265">
            <v>20423</v>
          </cell>
          <cell r="F265">
            <v>1563194</v>
          </cell>
          <cell r="G265">
            <v>2.3889999999999998</v>
          </cell>
          <cell r="H265">
            <v>3734470</v>
          </cell>
          <cell r="I265">
            <v>18468337</v>
          </cell>
          <cell r="J265">
            <v>7001161403210</v>
          </cell>
          <cell r="K265" t="str">
            <v>영업직</v>
          </cell>
          <cell r="L265">
            <v>36896</v>
          </cell>
          <cell r="O265">
            <v>1619266.192</v>
          </cell>
          <cell r="P265">
            <v>522825.80000000005</v>
          </cell>
        </row>
        <row r="266">
          <cell r="C266">
            <v>10101</v>
          </cell>
          <cell r="D266">
            <v>19951120</v>
          </cell>
          <cell r="E266">
            <v>40010</v>
          </cell>
          <cell r="F266">
            <v>1312166</v>
          </cell>
          <cell r="G266">
            <v>4.0199999999999996</v>
          </cell>
          <cell r="H266">
            <v>5274907</v>
          </cell>
          <cell r="I266">
            <v>15226232</v>
          </cell>
          <cell r="J266">
            <v>7705152002111</v>
          </cell>
          <cell r="K266" t="str">
            <v>영업직</v>
          </cell>
          <cell r="L266" t="str">
            <v>00.10.11</v>
          </cell>
          <cell r="O266">
            <v>2131589.9186999998</v>
          </cell>
          <cell r="P266">
            <v>685737.91</v>
          </cell>
        </row>
        <row r="267">
          <cell r="C267">
            <v>3501</v>
          </cell>
          <cell r="D267">
            <v>19910423</v>
          </cell>
          <cell r="E267">
            <v>80707</v>
          </cell>
          <cell r="F267">
            <v>1344433</v>
          </cell>
          <cell r="G267">
            <v>9.8940000000000001</v>
          </cell>
          <cell r="H267">
            <v>13301820</v>
          </cell>
          <cell r="I267">
            <v>15885200</v>
          </cell>
          <cell r="J267">
            <v>7110222531917</v>
          </cell>
          <cell r="K267" t="str">
            <v>생산직</v>
          </cell>
          <cell r="O267">
            <v>5375265.4619999994</v>
          </cell>
          <cell r="P267">
            <v>1729236.6</v>
          </cell>
        </row>
        <row r="268">
          <cell r="C268">
            <v>3409</v>
          </cell>
          <cell r="D268">
            <v>19900205</v>
          </cell>
          <cell r="E268">
            <v>90925</v>
          </cell>
          <cell r="F268">
            <v>2371150</v>
          </cell>
          <cell r="G268">
            <v>11.215</v>
          </cell>
          <cell r="H268">
            <v>26592447</v>
          </cell>
          <cell r="I268">
            <v>28135800</v>
          </cell>
          <cell r="J268">
            <v>6212151226711</v>
          </cell>
          <cell r="K268" t="str">
            <v>생산직</v>
          </cell>
          <cell r="L268" t="str">
            <v>00.7.11</v>
          </cell>
          <cell r="O268">
            <v>10746007.832699999</v>
          </cell>
          <cell r="P268">
            <v>3457018.1100000003</v>
          </cell>
        </row>
        <row r="269">
          <cell r="C269">
            <v>1655</v>
          </cell>
          <cell r="D269">
            <v>19880720</v>
          </cell>
          <cell r="E269">
            <v>110410</v>
          </cell>
          <cell r="F269">
            <v>1845333</v>
          </cell>
          <cell r="G269">
            <v>13.35</v>
          </cell>
          <cell r="H269">
            <v>24635195</v>
          </cell>
          <cell r="I269">
            <v>21628000</v>
          </cell>
          <cell r="J269">
            <v>6410161109210</v>
          </cell>
          <cell r="K269" t="str">
            <v>영업직</v>
          </cell>
          <cell r="O269">
            <v>12852181.231500002</v>
          </cell>
          <cell r="P269">
            <v>4274206.3324999996</v>
          </cell>
        </row>
        <row r="270">
          <cell r="C270">
            <v>1042</v>
          </cell>
          <cell r="D270">
            <v>19820507</v>
          </cell>
          <cell r="E270">
            <v>170623</v>
          </cell>
          <cell r="F270">
            <v>2761733</v>
          </cell>
          <cell r="G270">
            <v>21.959</v>
          </cell>
          <cell r="H270">
            <v>60644894</v>
          </cell>
          <cell r="I270">
            <v>32755800</v>
          </cell>
          <cell r="J270">
            <v>5503261388215</v>
          </cell>
          <cell r="K270" t="str">
            <v>영업직</v>
          </cell>
          <cell r="L270">
            <v>37101</v>
          </cell>
          <cell r="O270">
            <v>26247110.123199999</v>
          </cell>
          <cell r="P270">
            <v>8757122.6936000008</v>
          </cell>
        </row>
        <row r="271">
          <cell r="C271">
            <v>4319</v>
          </cell>
          <cell r="D271">
            <v>19841110</v>
          </cell>
          <cell r="E271">
            <v>150020</v>
          </cell>
          <cell r="F271">
            <v>2278449</v>
          </cell>
          <cell r="G271">
            <v>18.649999999999999</v>
          </cell>
          <cell r="H271">
            <v>42493073</v>
          </cell>
          <cell r="I271">
            <v>26736900</v>
          </cell>
          <cell r="J271">
            <v>5805031162812</v>
          </cell>
          <cell r="K271" t="str">
            <v>생산직</v>
          </cell>
          <cell r="O271">
            <v>22168636.184100002</v>
          </cell>
          <cell r="P271">
            <v>7372548.1654999992</v>
          </cell>
        </row>
        <row r="272">
          <cell r="C272">
            <v>4043</v>
          </cell>
          <cell r="D272">
            <v>19760709</v>
          </cell>
          <cell r="E272">
            <v>230421</v>
          </cell>
          <cell r="F272">
            <v>3223200</v>
          </cell>
          <cell r="G272">
            <v>30.183</v>
          </cell>
          <cell r="H272">
            <v>97285845</v>
          </cell>
          <cell r="I272">
            <v>38361400</v>
          </cell>
          <cell r="J272">
            <v>5204211321413</v>
          </cell>
          <cell r="K272" t="str">
            <v>연구직</v>
          </cell>
          <cell r="O272">
            <v>45811904.410499997</v>
          </cell>
          <cell r="P272">
            <v>6034248.2199999997</v>
          </cell>
        </row>
        <row r="273">
          <cell r="C273">
            <v>3532</v>
          </cell>
          <cell r="D273">
            <v>19911125</v>
          </cell>
          <cell r="E273">
            <v>80005</v>
          </cell>
          <cell r="F273">
            <v>1342482</v>
          </cell>
          <cell r="G273">
            <v>9.31</v>
          </cell>
          <cell r="H273">
            <v>12498507</v>
          </cell>
          <cell r="I273">
            <v>15832800</v>
          </cell>
          <cell r="J273">
            <v>7309032228713</v>
          </cell>
          <cell r="K273" t="str">
            <v>생산직</v>
          </cell>
          <cell r="L273" t="str">
            <v>00.5.8</v>
          </cell>
          <cell r="O273">
            <v>5050646.6786999991</v>
          </cell>
          <cell r="P273">
            <v>1624805.9100000001</v>
          </cell>
        </row>
        <row r="274">
          <cell r="C274">
            <v>10243</v>
          </cell>
          <cell r="D274">
            <v>19961002</v>
          </cell>
          <cell r="E274">
            <v>30128</v>
          </cell>
          <cell r="F274">
            <v>1154341</v>
          </cell>
          <cell r="G274">
            <v>3.1539999999999999</v>
          </cell>
          <cell r="H274">
            <v>3640791</v>
          </cell>
          <cell r="I274">
            <v>13633100</v>
          </cell>
          <cell r="J274">
            <v>7902202227111</v>
          </cell>
          <cell r="K274" t="str">
            <v>생산직</v>
          </cell>
          <cell r="O274">
            <v>1899400.6647000001</v>
          </cell>
          <cell r="P274">
            <v>631677.23849999998</v>
          </cell>
        </row>
        <row r="275">
          <cell r="C275">
            <v>10132</v>
          </cell>
          <cell r="D275">
            <v>19960129</v>
          </cell>
          <cell r="E275">
            <v>31001</v>
          </cell>
          <cell r="F275">
            <v>1743575</v>
          </cell>
          <cell r="G275">
            <v>3.8319999999999999</v>
          </cell>
          <cell r="H275">
            <v>6681379</v>
          </cell>
          <cell r="I275">
            <v>20217900</v>
          </cell>
          <cell r="J275">
            <v>6910141543145</v>
          </cell>
          <cell r="K275" t="str">
            <v>사무직</v>
          </cell>
          <cell r="L275" t="str">
            <v>00.5.8</v>
          </cell>
          <cell r="O275">
            <v>2699945.2538999999</v>
          </cell>
          <cell r="P275">
            <v>868579.27</v>
          </cell>
        </row>
        <row r="276">
          <cell r="C276">
            <v>10374</v>
          </cell>
          <cell r="D276">
            <v>19970414</v>
          </cell>
          <cell r="E276">
            <v>20716</v>
          </cell>
          <cell r="F276">
            <v>1209050</v>
          </cell>
          <cell r="G276">
            <v>2.6179999999999999</v>
          </cell>
          <cell r="H276">
            <v>3165292</v>
          </cell>
          <cell r="I276">
            <v>13537600</v>
          </cell>
          <cell r="J276">
            <v>6908081231610</v>
          </cell>
          <cell r="K276" t="str">
            <v>영업직</v>
          </cell>
          <cell r="L276" t="str">
            <v>00.5.8</v>
          </cell>
          <cell r="O276">
            <v>1279094.4971999999</v>
          </cell>
          <cell r="P276">
            <v>411487.96</v>
          </cell>
        </row>
        <row r="277">
          <cell r="C277">
            <v>10373</v>
          </cell>
          <cell r="D277">
            <v>19971103</v>
          </cell>
          <cell r="E277">
            <v>20027</v>
          </cell>
          <cell r="F277">
            <v>1209050</v>
          </cell>
          <cell r="G277">
            <v>2.0710000000000002</v>
          </cell>
          <cell r="H277">
            <v>2503942</v>
          </cell>
          <cell r="I277">
            <v>13537600</v>
          </cell>
          <cell r="J277">
            <v>7302031074614</v>
          </cell>
          <cell r="K277" t="str">
            <v>영업직</v>
          </cell>
          <cell r="L277" t="str">
            <v>00.5.8</v>
          </cell>
          <cell r="O277">
            <v>1011842.9622</v>
          </cell>
          <cell r="P277">
            <v>325512.46000000002</v>
          </cell>
        </row>
        <row r="278">
          <cell r="C278">
            <v>6286</v>
          </cell>
          <cell r="D278">
            <v>19930104</v>
          </cell>
          <cell r="E278">
            <v>61026</v>
          </cell>
          <cell r="F278">
            <v>1918658</v>
          </cell>
          <cell r="G278">
            <v>7.798</v>
          </cell>
          <cell r="H278">
            <v>14961695</v>
          </cell>
          <cell r="I278">
            <v>22750900</v>
          </cell>
          <cell r="J278">
            <v>6509151951122</v>
          </cell>
          <cell r="K278" t="str">
            <v>영업직</v>
          </cell>
          <cell r="L278">
            <v>37004</v>
          </cell>
          <cell r="O278">
            <v>6475421.5959999999</v>
          </cell>
          <cell r="P278">
            <v>2160468.7579999999</v>
          </cell>
        </row>
        <row r="279">
          <cell r="C279">
            <v>4366</v>
          </cell>
          <cell r="D279">
            <v>19861027</v>
          </cell>
          <cell r="E279">
            <v>130103</v>
          </cell>
          <cell r="F279">
            <v>2271716</v>
          </cell>
          <cell r="G279">
            <v>15.885999999999999</v>
          </cell>
          <cell r="H279">
            <v>36088480</v>
          </cell>
          <cell r="I279">
            <v>26634100</v>
          </cell>
          <cell r="J279">
            <v>6209031481910</v>
          </cell>
          <cell r="K279" t="str">
            <v>생산직</v>
          </cell>
          <cell r="O279">
            <v>18827360.016000003</v>
          </cell>
          <cell r="P279">
            <v>6261351.2799999993</v>
          </cell>
        </row>
        <row r="280">
          <cell r="C280">
            <v>6218</v>
          </cell>
          <cell r="D280">
            <v>19920629</v>
          </cell>
          <cell r="E280">
            <v>70501</v>
          </cell>
          <cell r="F280">
            <v>1879724</v>
          </cell>
          <cell r="G280">
            <v>8.4220000000000006</v>
          </cell>
          <cell r="H280">
            <v>15831035</v>
          </cell>
          <cell r="I280">
            <v>22146700</v>
          </cell>
          <cell r="J280">
            <v>6507011386512</v>
          </cell>
          <cell r="K280" t="str">
            <v>영업직</v>
          </cell>
          <cell r="O280">
            <v>7454834.3815000001</v>
          </cell>
          <cell r="P280">
            <v>2490221.8054999998</v>
          </cell>
        </row>
        <row r="281">
          <cell r="C281">
            <v>51</v>
          </cell>
          <cell r="D281">
            <v>19680721</v>
          </cell>
          <cell r="E281">
            <v>310409</v>
          </cell>
          <cell r="F281">
            <v>2556258</v>
          </cell>
          <cell r="G281">
            <v>41.347999999999999</v>
          </cell>
          <cell r="H281">
            <v>105696155</v>
          </cell>
          <cell r="I281">
            <v>30205100</v>
          </cell>
          <cell r="J281">
            <v>4305181046512</v>
          </cell>
          <cell r="K281" t="str">
            <v>영업직</v>
          </cell>
          <cell r="L281">
            <v>37267</v>
          </cell>
          <cell r="O281">
            <v>45745295.884000003</v>
          </cell>
          <cell r="P281">
            <v>15262524.782</v>
          </cell>
        </row>
        <row r="282">
          <cell r="C282">
            <v>5064</v>
          </cell>
          <cell r="D282">
            <v>19880201</v>
          </cell>
          <cell r="E282">
            <v>110929</v>
          </cell>
          <cell r="F282">
            <v>1418941</v>
          </cell>
          <cell r="G282">
            <v>13.827</v>
          </cell>
          <cell r="H282">
            <v>19619697</v>
          </cell>
          <cell r="I282">
            <v>16787300</v>
          </cell>
          <cell r="J282">
            <v>5112122520217</v>
          </cell>
          <cell r="K282" t="str">
            <v>생산직</v>
          </cell>
          <cell r="O282">
            <v>10235595.924900001</v>
          </cell>
          <cell r="P282">
            <v>3404017.4294999996</v>
          </cell>
        </row>
        <row r="283">
          <cell r="C283">
            <v>3608</v>
          </cell>
          <cell r="D283">
            <v>19940907</v>
          </cell>
          <cell r="E283">
            <v>50223</v>
          </cell>
          <cell r="F283">
            <v>1552483</v>
          </cell>
          <cell r="G283">
            <v>6.0289999999999999</v>
          </cell>
          <cell r="H283">
            <v>9359920</v>
          </cell>
          <cell r="I283">
            <v>18270800</v>
          </cell>
          <cell r="J283">
            <v>7008011018735</v>
          </cell>
          <cell r="K283" t="str">
            <v>생산직</v>
          </cell>
          <cell r="O283">
            <v>4883070.2640000004</v>
          </cell>
          <cell r="P283">
            <v>1623946.1199999999</v>
          </cell>
        </row>
        <row r="284">
          <cell r="C284">
            <v>10051</v>
          </cell>
          <cell r="D284">
            <v>19950727</v>
          </cell>
          <cell r="E284">
            <v>40403</v>
          </cell>
          <cell r="F284">
            <v>1818850</v>
          </cell>
          <cell r="G284">
            <v>4.3360000000000003</v>
          </cell>
          <cell r="H284">
            <v>7886533</v>
          </cell>
          <cell r="I284">
            <v>20785347</v>
          </cell>
          <cell r="J284">
            <v>6904201624619</v>
          </cell>
          <cell r="K284" t="str">
            <v>연구직</v>
          </cell>
          <cell r="L284" t="str">
            <v>00.11.1</v>
          </cell>
          <cell r="O284">
            <v>3186947.9852999998</v>
          </cell>
          <cell r="P284">
            <v>1025249.29</v>
          </cell>
        </row>
        <row r="285">
          <cell r="C285">
            <v>1101</v>
          </cell>
          <cell r="D285">
            <v>19830309</v>
          </cell>
          <cell r="E285">
            <v>160821</v>
          </cell>
          <cell r="F285">
            <v>2715450</v>
          </cell>
          <cell r="G285">
            <v>20.722999999999999</v>
          </cell>
          <cell r="H285">
            <v>56272270</v>
          </cell>
          <cell r="I285">
            <v>32208400</v>
          </cell>
          <cell r="J285">
            <v>5911011641919</v>
          </cell>
          <cell r="K285" t="str">
            <v>영업직</v>
          </cell>
          <cell r="L285" t="str">
            <v>00.4.7</v>
          </cell>
          <cell r="M285" t="str">
            <v>00.4.15</v>
          </cell>
          <cell r="N285">
            <v>22739624</v>
          </cell>
          <cell r="O285">
            <v>22739624.306999996</v>
          </cell>
          <cell r="P285">
            <v>7315395.1000000006</v>
          </cell>
        </row>
        <row r="286">
          <cell r="C286">
            <v>3585</v>
          </cell>
          <cell r="D286">
            <v>19930816</v>
          </cell>
          <cell r="E286">
            <v>60314</v>
          </cell>
          <cell r="F286">
            <v>2093250</v>
          </cell>
          <cell r="G286">
            <v>7.1820000000000004</v>
          </cell>
          <cell r="H286">
            <v>15033721</v>
          </cell>
          <cell r="I286">
            <v>24164500</v>
          </cell>
          <cell r="J286">
            <v>6103031621636</v>
          </cell>
          <cell r="K286" t="str">
            <v>생산직</v>
          </cell>
          <cell r="O286">
            <v>7843092.2457000008</v>
          </cell>
          <cell r="P286">
            <v>2608350.5935</v>
          </cell>
        </row>
        <row r="287">
          <cell r="C287">
            <v>6469</v>
          </cell>
          <cell r="D287">
            <v>19940720</v>
          </cell>
          <cell r="E287">
            <v>50410</v>
          </cell>
          <cell r="F287">
            <v>1510800</v>
          </cell>
          <cell r="G287">
            <v>6.15</v>
          </cell>
          <cell r="H287">
            <v>9291420</v>
          </cell>
          <cell r="I287">
            <v>17145600</v>
          </cell>
          <cell r="J287">
            <v>6603111792615</v>
          </cell>
          <cell r="K287" t="str">
            <v>영업직</v>
          </cell>
          <cell r="L287" t="str">
            <v>00.12.21</v>
          </cell>
          <cell r="O287">
            <v>3754662.8219999997</v>
          </cell>
          <cell r="P287">
            <v>1207884.6000000001</v>
          </cell>
        </row>
        <row r="288">
          <cell r="C288">
            <v>10286</v>
          </cell>
          <cell r="D288">
            <v>19961209</v>
          </cell>
          <cell r="E288">
            <v>21121</v>
          </cell>
          <cell r="F288">
            <v>1406484</v>
          </cell>
          <cell r="G288">
            <v>2.9729999999999999</v>
          </cell>
          <cell r="H288">
            <v>4181476</v>
          </cell>
          <cell r="I288">
            <v>17069004</v>
          </cell>
          <cell r="J288">
            <v>7407091548016</v>
          </cell>
          <cell r="K288" t="str">
            <v>생산직</v>
          </cell>
          <cell r="O288">
            <v>2181476.0292000002</v>
          </cell>
          <cell r="P288">
            <v>725486.08599999989</v>
          </cell>
        </row>
        <row r="289">
          <cell r="C289">
            <v>4474</v>
          </cell>
          <cell r="D289">
            <v>19940110</v>
          </cell>
          <cell r="E289">
            <v>51020</v>
          </cell>
          <cell r="F289">
            <v>1651159</v>
          </cell>
          <cell r="G289">
            <v>6.68</v>
          </cell>
          <cell r="H289">
            <v>11029742</v>
          </cell>
          <cell r="I289">
            <v>19491753</v>
          </cell>
          <cell r="J289">
            <v>7010041011241</v>
          </cell>
          <cell r="K289" t="str">
            <v>생산직</v>
          </cell>
          <cell r="O289">
            <v>5754216.4014000008</v>
          </cell>
          <cell r="P289">
            <v>1913660.237</v>
          </cell>
        </row>
        <row r="290">
          <cell r="C290">
            <v>6262</v>
          </cell>
          <cell r="D290">
            <v>19930104</v>
          </cell>
          <cell r="E290">
            <v>61026</v>
          </cell>
          <cell r="F290">
            <v>1913658</v>
          </cell>
          <cell r="G290">
            <v>7.798</v>
          </cell>
          <cell r="H290">
            <v>14922705</v>
          </cell>
          <cell r="I290">
            <v>22690900</v>
          </cell>
          <cell r="J290">
            <v>6708221408612</v>
          </cell>
          <cell r="K290" t="str">
            <v>영업직</v>
          </cell>
          <cell r="L290" t="str">
            <v>00.7.11</v>
          </cell>
          <cell r="O290">
            <v>6030265.090499999</v>
          </cell>
          <cell r="P290">
            <v>1939951.6500000001</v>
          </cell>
        </row>
        <row r="291">
          <cell r="C291">
            <v>5070</v>
          </cell>
          <cell r="D291">
            <v>19880601</v>
          </cell>
          <cell r="E291">
            <v>110529</v>
          </cell>
          <cell r="F291">
            <v>1880500</v>
          </cell>
          <cell r="G291">
            <v>13.497</v>
          </cell>
          <cell r="H291">
            <v>25381108</v>
          </cell>
          <cell r="I291">
            <v>22047000</v>
          </cell>
          <cell r="J291">
            <v>6402271475926</v>
          </cell>
          <cell r="K291" t="str">
            <v>생산직</v>
          </cell>
          <cell r="O291">
            <v>13241324.0436</v>
          </cell>
          <cell r="P291">
            <v>4403622.2379999999</v>
          </cell>
        </row>
        <row r="292">
          <cell r="C292">
            <v>10299</v>
          </cell>
          <cell r="D292">
            <v>19970304</v>
          </cell>
          <cell r="E292">
            <v>20826</v>
          </cell>
          <cell r="F292">
            <v>1301364</v>
          </cell>
          <cell r="G292">
            <v>2.738</v>
          </cell>
          <cell r="H292">
            <v>3563134</v>
          </cell>
          <cell r="I292">
            <v>15395344</v>
          </cell>
          <cell r="J292">
            <v>7603262067415</v>
          </cell>
          <cell r="K292" t="str">
            <v>생산직</v>
          </cell>
          <cell r="O292">
            <v>1858887.0078000003</v>
          </cell>
          <cell r="P292">
            <v>618203.74899999995</v>
          </cell>
        </row>
        <row r="293">
          <cell r="C293">
            <v>7010</v>
          </cell>
          <cell r="D293">
            <v>19920316</v>
          </cell>
          <cell r="E293">
            <v>70814</v>
          </cell>
          <cell r="F293">
            <v>1347158</v>
          </cell>
          <cell r="G293">
            <v>8.702</v>
          </cell>
          <cell r="H293">
            <v>11722968</v>
          </cell>
          <cell r="I293">
            <v>15893581</v>
          </cell>
          <cell r="J293">
            <v>5401142036217</v>
          </cell>
          <cell r="K293" t="str">
            <v>생산직</v>
          </cell>
          <cell r="O293">
            <v>6115872.4056000002</v>
          </cell>
          <cell r="P293">
            <v>2033934.9479999999</v>
          </cell>
        </row>
        <row r="294">
          <cell r="C294">
            <v>6410</v>
          </cell>
          <cell r="D294">
            <v>19940118</v>
          </cell>
          <cell r="E294">
            <v>51012</v>
          </cell>
          <cell r="F294">
            <v>1877233</v>
          </cell>
          <cell r="G294">
            <v>6.6559999999999997</v>
          </cell>
          <cell r="H294">
            <v>12494862</v>
          </cell>
          <cell r="I294">
            <v>22231800</v>
          </cell>
          <cell r="J294">
            <v>6801141144111</v>
          </cell>
          <cell r="K294" t="str">
            <v>영업직</v>
          </cell>
          <cell r="O294">
            <v>6518569.5054000011</v>
          </cell>
          <cell r="P294">
            <v>2167858.557</v>
          </cell>
        </row>
        <row r="295">
          <cell r="C295">
            <v>4480</v>
          </cell>
          <cell r="D295">
            <v>19940201</v>
          </cell>
          <cell r="E295">
            <v>50929</v>
          </cell>
          <cell r="F295">
            <v>1569075</v>
          </cell>
          <cell r="G295">
            <v>6.6269999999999998</v>
          </cell>
          <cell r="H295">
            <v>10398260</v>
          </cell>
          <cell r="I295">
            <v>18570153</v>
          </cell>
          <cell r="J295">
            <v>7112201029919</v>
          </cell>
          <cell r="K295" t="str">
            <v>생산직</v>
          </cell>
          <cell r="O295">
            <v>5424772.2420000006</v>
          </cell>
          <cell r="P295">
            <v>1804098.1099999999</v>
          </cell>
        </row>
        <row r="296">
          <cell r="C296">
            <v>10161</v>
          </cell>
          <cell r="D296">
            <v>19960321</v>
          </cell>
          <cell r="E296">
            <v>30809</v>
          </cell>
          <cell r="F296">
            <v>1146508</v>
          </cell>
          <cell r="G296">
            <v>3.6880000000000002</v>
          </cell>
          <cell r="H296">
            <v>4228321</v>
          </cell>
          <cell r="I296">
            <v>13581100</v>
          </cell>
          <cell r="J296">
            <v>7410162548213</v>
          </cell>
          <cell r="K296" t="str">
            <v>생산직</v>
          </cell>
          <cell r="O296">
            <v>2205915.0657000002</v>
          </cell>
          <cell r="P296">
            <v>733613.69349999994</v>
          </cell>
        </row>
        <row r="297">
          <cell r="C297">
            <v>599</v>
          </cell>
          <cell r="D297">
            <v>19790315</v>
          </cell>
          <cell r="E297">
            <v>200815</v>
          </cell>
          <cell r="F297">
            <v>2695216</v>
          </cell>
          <cell r="G297">
            <v>26.305</v>
          </cell>
          <cell r="H297">
            <v>70897656</v>
          </cell>
          <cell r="I297">
            <v>31627600</v>
          </cell>
          <cell r="J297">
            <v>5501141449315</v>
          </cell>
          <cell r="K297" t="str">
            <v>영업직</v>
          </cell>
          <cell r="L297">
            <v>37158</v>
          </cell>
          <cell r="O297">
            <v>30684505.516800001</v>
          </cell>
          <cell r="P297">
            <v>10237621.5264</v>
          </cell>
        </row>
        <row r="298">
          <cell r="C298">
            <v>3565</v>
          </cell>
          <cell r="D298">
            <v>19920611</v>
          </cell>
          <cell r="E298">
            <v>70519</v>
          </cell>
          <cell r="F298">
            <v>1333625</v>
          </cell>
          <cell r="G298">
            <v>8.4670000000000005</v>
          </cell>
          <cell r="H298">
            <v>11291802</v>
          </cell>
          <cell r="I298">
            <v>15735500</v>
          </cell>
          <cell r="J298">
            <v>5406132228819</v>
          </cell>
          <cell r="K298" t="str">
            <v>생산직</v>
          </cell>
          <cell r="O298">
            <v>5890933.1034000004</v>
          </cell>
          <cell r="P298">
            <v>1959127.6469999999</v>
          </cell>
        </row>
        <row r="299">
          <cell r="C299">
            <v>6474</v>
          </cell>
          <cell r="D299">
            <v>19941004</v>
          </cell>
          <cell r="E299">
            <v>50126</v>
          </cell>
          <cell r="F299">
            <v>1359808</v>
          </cell>
          <cell r="G299">
            <v>5.9480000000000004</v>
          </cell>
          <cell r="H299">
            <v>8088137</v>
          </cell>
          <cell r="I299">
            <v>16025232</v>
          </cell>
          <cell r="J299">
            <v>7609012018118</v>
          </cell>
          <cell r="K299" t="str">
            <v>사무직</v>
          </cell>
          <cell r="O299">
            <v>4219581.0729</v>
          </cell>
          <cell r="P299">
            <v>1403291.7694999999</v>
          </cell>
        </row>
        <row r="300">
          <cell r="C300">
            <v>300</v>
          </cell>
          <cell r="D300">
            <v>19870820</v>
          </cell>
          <cell r="E300">
            <v>120310</v>
          </cell>
          <cell r="F300">
            <v>2707083</v>
          </cell>
          <cell r="G300">
            <v>14.67</v>
          </cell>
          <cell r="H300">
            <v>39712907</v>
          </cell>
          <cell r="I300">
            <v>32098000</v>
          </cell>
          <cell r="J300">
            <v>5804051067044</v>
          </cell>
          <cell r="K300" t="str">
            <v>사무직</v>
          </cell>
          <cell r="O300">
            <v>20718223.581900001</v>
          </cell>
          <cell r="P300">
            <v>6890189.3644999992</v>
          </cell>
        </row>
        <row r="301">
          <cell r="C301">
            <v>5187</v>
          </cell>
          <cell r="D301">
            <v>19910206</v>
          </cell>
          <cell r="E301">
            <v>80924</v>
          </cell>
          <cell r="F301">
            <v>2285598</v>
          </cell>
          <cell r="G301">
            <v>10.112</v>
          </cell>
          <cell r="H301">
            <v>23111966</v>
          </cell>
          <cell r="I301">
            <v>25632158</v>
          </cell>
          <cell r="J301">
            <v>6708051074615</v>
          </cell>
          <cell r="K301" t="str">
            <v>생산직</v>
          </cell>
          <cell r="O301">
            <v>12057512.662200002</v>
          </cell>
          <cell r="P301">
            <v>4009926.1009999998</v>
          </cell>
        </row>
        <row r="302">
          <cell r="C302">
            <v>3336</v>
          </cell>
          <cell r="D302">
            <v>19890413</v>
          </cell>
          <cell r="E302">
            <v>100717</v>
          </cell>
          <cell r="F302">
            <v>2349216</v>
          </cell>
          <cell r="G302">
            <v>12.420999999999999</v>
          </cell>
          <cell r="H302">
            <v>29179611</v>
          </cell>
          <cell r="I302">
            <v>27843600</v>
          </cell>
          <cell r="J302">
            <v>6210041810711</v>
          </cell>
          <cell r="K302" t="str">
            <v>생산직</v>
          </cell>
          <cell r="O302">
            <v>15223003.058700001</v>
          </cell>
          <cell r="P302">
            <v>5062662.5084999995</v>
          </cell>
        </row>
        <row r="303">
          <cell r="C303">
            <v>5052</v>
          </cell>
          <cell r="D303">
            <v>19870610</v>
          </cell>
          <cell r="E303">
            <v>120520</v>
          </cell>
          <cell r="F303">
            <v>2296113</v>
          </cell>
          <cell r="G303">
            <v>14.87</v>
          </cell>
          <cell r="H303">
            <v>34143200</v>
          </cell>
          <cell r="I303">
            <v>26963866</v>
          </cell>
          <cell r="J303">
            <v>5910151226317</v>
          </cell>
          <cell r="K303" t="str">
            <v>생산직</v>
          </cell>
          <cell r="O303">
            <v>17812507.440000001</v>
          </cell>
          <cell r="P303">
            <v>5923845.1999999993</v>
          </cell>
        </row>
        <row r="304">
          <cell r="C304">
            <v>1337</v>
          </cell>
          <cell r="D304">
            <v>19850218</v>
          </cell>
          <cell r="E304">
            <v>140912</v>
          </cell>
          <cell r="F304">
            <v>2558350</v>
          </cell>
          <cell r="G304">
            <v>17.975999999999999</v>
          </cell>
          <cell r="H304">
            <v>45988899</v>
          </cell>
          <cell r="I304">
            <v>30501200</v>
          </cell>
          <cell r="J304">
            <v>5912261051214</v>
          </cell>
          <cell r="K304" t="str">
            <v>영업직</v>
          </cell>
          <cell r="O304">
            <v>22667928.3171</v>
          </cell>
          <cell r="P304">
            <v>7537580.5460999999</v>
          </cell>
        </row>
        <row r="305">
          <cell r="C305">
            <v>10335</v>
          </cell>
          <cell r="D305">
            <v>19970414</v>
          </cell>
          <cell r="E305">
            <v>20716</v>
          </cell>
          <cell r="F305">
            <v>1328606</v>
          </cell>
          <cell r="G305">
            <v>2.6179999999999999</v>
          </cell>
          <cell r="H305">
            <v>3478290</v>
          </cell>
          <cell r="I305">
            <v>15717274</v>
          </cell>
          <cell r="J305">
            <v>6809171348032</v>
          </cell>
          <cell r="K305" t="str">
            <v>영업직</v>
          </cell>
          <cell r="O305">
            <v>1814623.8930000002</v>
          </cell>
          <cell r="P305">
            <v>603483.31499999994</v>
          </cell>
        </row>
        <row r="306">
          <cell r="C306">
            <v>10208</v>
          </cell>
          <cell r="D306">
            <v>19960727</v>
          </cell>
          <cell r="E306">
            <v>30403</v>
          </cell>
          <cell r="F306">
            <v>1701866</v>
          </cell>
          <cell r="G306">
            <v>3.3359999999999999</v>
          </cell>
          <cell r="H306">
            <v>5677424</v>
          </cell>
          <cell r="I306">
            <v>20195400</v>
          </cell>
          <cell r="J306">
            <v>7106071030112</v>
          </cell>
          <cell r="K306" t="str">
            <v>연구직</v>
          </cell>
          <cell r="L306">
            <v>37249</v>
          </cell>
          <cell r="O306">
            <v>2457189.1072</v>
          </cell>
          <cell r="P306">
            <v>819820.02560000005</v>
          </cell>
        </row>
        <row r="307">
          <cell r="C307">
            <v>5077</v>
          </cell>
          <cell r="D307">
            <v>19881018</v>
          </cell>
          <cell r="E307">
            <v>110112</v>
          </cell>
          <cell r="F307">
            <v>1399274</v>
          </cell>
          <cell r="G307">
            <v>13.106</v>
          </cell>
          <cell r="H307">
            <v>18338885</v>
          </cell>
          <cell r="I307">
            <v>16563300</v>
          </cell>
          <cell r="J307">
            <v>5003022009716</v>
          </cell>
          <cell r="K307" t="str">
            <v>생산직</v>
          </cell>
          <cell r="O307">
            <v>9567396.3045000006</v>
          </cell>
          <cell r="P307">
            <v>3181796.5474999999</v>
          </cell>
        </row>
        <row r="308">
          <cell r="C308">
            <v>6069</v>
          </cell>
          <cell r="D308">
            <v>19911118</v>
          </cell>
          <cell r="E308">
            <v>80012</v>
          </cell>
          <cell r="F308">
            <v>2103166</v>
          </cell>
          <cell r="G308">
            <v>9.3260000000000005</v>
          </cell>
          <cell r="H308">
            <v>19614126</v>
          </cell>
          <cell r="I308">
            <v>24045500</v>
          </cell>
          <cell r="J308">
            <v>6411241002113</v>
          </cell>
          <cell r="K308" t="str">
            <v>영업직</v>
          </cell>
          <cell r="O308">
            <v>10232689.534200002</v>
          </cell>
          <cell r="P308">
            <v>3403050.8609999996</v>
          </cell>
        </row>
        <row r="309">
          <cell r="C309">
            <v>1936</v>
          </cell>
          <cell r="D309">
            <v>19910206</v>
          </cell>
          <cell r="E309">
            <v>80924</v>
          </cell>
          <cell r="F309">
            <v>1882441</v>
          </cell>
          <cell r="G309">
            <v>10.112</v>
          </cell>
          <cell r="H309">
            <v>19035243</v>
          </cell>
          <cell r="I309">
            <v>22275300</v>
          </cell>
          <cell r="J309">
            <v>6803011478121</v>
          </cell>
          <cell r="K309" t="str">
            <v>영업직</v>
          </cell>
          <cell r="O309">
            <v>9930686.2731000017</v>
          </cell>
          <cell r="P309">
            <v>3302614.6604999998</v>
          </cell>
        </row>
        <row r="310">
          <cell r="C310">
            <v>6366</v>
          </cell>
          <cell r="D310">
            <v>19931124</v>
          </cell>
          <cell r="E310">
            <v>60006</v>
          </cell>
          <cell r="F310">
            <v>1398190</v>
          </cell>
          <cell r="G310">
            <v>6.9119999999999999</v>
          </cell>
          <cell r="H310">
            <v>9664289</v>
          </cell>
          <cell r="I310">
            <v>16576994</v>
          </cell>
          <cell r="J310">
            <v>7506272951519</v>
          </cell>
          <cell r="K310" t="str">
            <v>영업직</v>
          </cell>
          <cell r="O310">
            <v>5041859.5713000009</v>
          </cell>
          <cell r="P310">
            <v>1676754.1414999999</v>
          </cell>
        </row>
        <row r="311">
          <cell r="C311">
            <v>7004</v>
          </cell>
          <cell r="D311">
            <v>19920316</v>
          </cell>
          <cell r="E311">
            <v>70814</v>
          </cell>
          <cell r="F311">
            <v>1399772</v>
          </cell>
          <cell r="G311">
            <v>8.702</v>
          </cell>
          <cell r="H311">
            <v>12180815</v>
          </cell>
          <cell r="I311">
            <v>16616914</v>
          </cell>
          <cell r="J311">
            <v>5604302521014</v>
          </cell>
          <cell r="K311" t="str">
            <v>생산직</v>
          </cell>
          <cell r="O311">
            <v>6354731.1855000006</v>
          </cell>
          <cell r="P311">
            <v>2113371.4024999999</v>
          </cell>
        </row>
        <row r="312">
          <cell r="C312">
            <v>1793</v>
          </cell>
          <cell r="D312">
            <v>19900205</v>
          </cell>
          <cell r="E312">
            <v>90925</v>
          </cell>
          <cell r="F312">
            <v>2201133</v>
          </cell>
          <cell r="G312">
            <v>11.215</v>
          </cell>
          <cell r="H312">
            <v>24685706</v>
          </cell>
          <cell r="I312">
            <v>25839100</v>
          </cell>
          <cell r="J312">
            <v>6502271526211</v>
          </cell>
          <cell r="K312" t="str">
            <v>영업직</v>
          </cell>
          <cell r="O312">
            <v>12878532.820200002</v>
          </cell>
          <cell r="P312">
            <v>4282969.9909999995</v>
          </cell>
        </row>
        <row r="313">
          <cell r="C313">
            <v>1896</v>
          </cell>
          <cell r="D313">
            <v>19910103</v>
          </cell>
          <cell r="E313">
            <v>81027</v>
          </cell>
          <cell r="F313">
            <v>1606258</v>
          </cell>
          <cell r="G313">
            <v>10.201000000000001</v>
          </cell>
          <cell r="H313">
            <v>16385437</v>
          </cell>
          <cell r="I313">
            <v>19050100</v>
          </cell>
          <cell r="J313">
            <v>6811011535513</v>
          </cell>
          <cell r="K313" t="str">
            <v>영업직</v>
          </cell>
          <cell r="O313">
            <v>8548282.4829000011</v>
          </cell>
          <cell r="P313">
            <v>2842873.3194999998</v>
          </cell>
        </row>
        <row r="314">
          <cell r="C314">
            <v>1892</v>
          </cell>
          <cell r="D314">
            <v>19901119</v>
          </cell>
          <cell r="E314">
            <v>90011</v>
          </cell>
          <cell r="F314">
            <v>1891411</v>
          </cell>
          <cell r="G314">
            <v>10.423</v>
          </cell>
          <cell r="H314">
            <v>19714176</v>
          </cell>
          <cell r="I314">
            <v>22225128</v>
          </cell>
          <cell r="J314">
            <v>6206101519813</v>
          </cell>
          <cell r="K314" t="str">
            <v>영업직</v>
          </cell>
          <cell r="L314" t="str">
            <v>00.12.21</v>
          </cell>
          <cell r="O314">
            <v>7966498.5215999996</v>
          </cell>
          <cell r="P314">
            <v>2562842.88</v>
          </cell>
        </row>
        <row r="315">
          <cell r="C315">
            <v>6100</v>
          </cell>
          <cell r="D315">
            <v>19911118</v>
          </cell>
          <cell r="E315">
            <v>80012</v>
          </cell>
          <cell r="F315">
            <v>2093166</v>
          </cell>
          <cell r="G315">
            <v>9.3260000000000005</v>
          </cell>
          <cell r="H315">
            <v>19520866</v>
          </cell>
          <cell r="I315">
            <v>23925500</v>
          </cell>
          <cell r="J315">
            <v>6506041667611</v>
          </cell>
          <cell r="K315" t="str">
            <v>영업직</v>
          </cell>
          <cell r="O315">
            <v>10184035.792200001</v>
          </cell>
          <cell r="P315">
            <v>3386870.2509999997</v>
          </cell>
        </row>
        <row r="316">
          <cell r="C316">
            <v>10282</v>
          </cell>
          <cell r="D316">
            <v>19961121</v>
          </cell>
          <cell r="E316">
            <v>30009</v>
          </cell>
          <cell r="F316">
            <v>1727215</v>
          </cell>
          <cell r="G316">
            <v>3.0179999999999998</v>
          </cell>
          <cell r="H316">
            <v>5212734</v>
          </cell>
          <cell r="I316">
            <v>19530457</v>
          </cell>
          <cell r="J316">
            <v>7306081251812</v>
          </cell>
          <cell r="K316" t="str">
            <v>생산직</v>
          </cell>
          <cell r="O316">
            <v>2719483.3278000001</v>
          </cell>
          <cell r="P316">
            <v>904409.34899999993</v>
          </cell>
        </row>
        <row r="317">
          <cell r="C317">
            <v>10141</v>
          </cell>
          <cell r="D317">
            <v>19960125</v>
          </cell>
          <cell r="E317">
            <v>31005</v>
          </cell>
          <cell r="F317">
            <v>1177616</v>
          </cell>
          <cell r="G317">
            <v>3.84</v>
          </cell>
          <cell r="H317">
            <v>4522045</v>
          </cell>
          <cell r="I317">
            <v>14024400</v>
          </cell>
          <cell r="J317">
            <v>7710012228525</v>
          </cell>
          <cell r="K317" t="str">
            <v>생산직</v>
          </cell>
          <cell r="O317">
            <v>2359150.8765000002</v>
          </cell>
          <cell r="P317">
            <v>784574.8075</v>
          </cell>
        </row>
        <row r="318">
          <cell r="C318">
            <v>4308</v>
          </cell>
          <cell r="D318">
            <v>19840611</v>
          </cell>
          <cell r="E318">
            <v>150519</v>
          </cell>
          <cell r="F318">
            <v>2335741</v>
          </cell>
          <cell r="G318">
            <v>19.067</v>
          </cell>
          <cell r="H318">
            <v>44535573</v>
          </cell>
          <cell r="I318">
            <v>27714900</v>
          </cell>
          <cell r="J318">
            <v>5704011548614</v>
          </cell>
          <cell r="K318" t="str">
            <v>생산직</v>
          </cell>
          <cell r="O318">
            <v>21951583.931699999</v>
          </cell>
          <cell r="P318">
            <v>7299380.4146999996</v>
          </cell>
        </row>
        <row r="319">
          <cell r="C319">
            <v>1344</v>
          </cell>
          <cell r="D319">
            <v>19850218</v>
          </cell>
          <cell r="E319">
            <v>140912</v>
          </cell>
          <cell r="F319">
            <v>2571600</v>
          </cell>
          <cell r="G319">
            <v>17.975999999999999</v>
          </cell>
          <cell r="H319">
            <v>46227081</v>
          </cell>
          <cell r="I319">
            <v>30570200</v>
          </cell>
          <cell r="J319">
            <v>5901081001519</v>
          </cell>
          <cell r="K319" t="str">
            <v>영업직</v>
          </cell>
          <cell r="O319">
            <v>22785328.2249</v>
          </cell>
          <cell r="P319">
            <v>7576618.5758999996</v>
          </cell>
        </row>
        <row r="320">
          <cell r="C320">
            <v>10341</v>
          </cell>
          <cell r="D320">
            <v>19970414</v>
          </cell>
          <cell r="E320">
            <v>20716</v>
          </cell>
          <cell r="F320">
            <v>1645744</v>
          </cell>
          <cell r="G320">
            <v>2.6179999999999999</v>
          </cell>
          <cell r="H320">
            <v>4308557</v>
          </cell>
          <cell r="I320">
            <v>19351032</v>
          </cell>
          <cell r="J320">
            <v>7012251069517</v>
          </cell>
          <cell r="K320" t="str">
            <v>생산직</v>
          </cell>
          <cell r="O320">
            <v>2247774.1869000001</v>
          </cell>
          <cell r="P320">
            <v>747534.63949999993</v>
          </cell>
        </row>
        <row r="321">
          <cell r="C321">
            <v>4470</v>
          </cell>
          <cell r="D321">
            <v>19931018</v>
          </cell>
          <cell r="E321">
            <v>60112</v>
          </cell>
          <cell r="F321">
            <v>1659857</v>
          </cell>
          <cell r="G321">
            <v>7.0060000000000002</v>
          </cell>
          <cell r="H321">
            <v>11628958</v>
          </cell>
          <cell r="I321">
            <v>19530320</v>
          </cell>
          <cell r="J321">
            <v>6703011161818</v>
          </cell>
          <cell r="K321" t="str">
            <v>생산직</v>
          </cell>
          <cell r="O321">
            <v>6066827.3886000002</v>
          </cell>
          <cell r="P321">
            <v>2017624.2129999998</v>
          </cell>
        </row>
        <row r="322">
          <cell r="C322">
            <v>5059</v>
          </cell>
          <cell r="D322">
            <v>19870828</v>
          </cell>
          <cell r="E322">
            <v>120302</v>
          </cell>
          <cell r="F322">
            <v>1435208</v>
          </cell>
          <cell r="G322">
            <v>14.654</v>
          </cell>
          <cell r="H322">
            <v>21031538</v>
          </cell>
          <cell r="I322">
            <v>16949500</v>
          </cell>
          <cell r="J322">
            <v>5705132162716</v>
          </cell>
          <cell r="K322" t="str">
            <v>생산직</v>
          </cell>
          <cell r="O322">
            <v>10972153.374600001</v>
          </cell>
          <cell r="P322">
            <v>3648971.8429999999</v>
          </cell>
        </row>
        <row r="323">
          <cell r="C323">
            <v>10100</v>
          </cell>
          <cell r="D323">
            <v>19951120</v>
          </cell>
          <cell r="E323">
            <v>40010</v>
          </cell>
          <cell r="F323">
            <v>1312166</v>
          </cell>
          <cell r="G323">
            <v>4.0199999999999996</v>
          </cell>
          <cell r="H323">
            <v>5274907</v>
          </cell>
          <cell r="I323">
            <v>15226232</v>
          </cell>
          <cell r="J323">
            <v>7710022031127</v>
          </cell>
          <cell r="K323" t="str">
            <v>사무직</v>
          </cell>
          <cell r="L323" t="str">
            <v>00.5.8</v>
          </cell>
          <cell r="O323">
            <v>2131589.9186999998</v>
          </cell>
          <cell r="P323">
            <v>685737.91</v>
          </cell>
        </row>
        <row r="324">
          <cell r="C324">
            <v>3592</v>
          </cell>
          <cell r="D324">
            <v>19931108</v>
          </cell>
          <cell r="E324">
            <v>60022</v>
          </cell>
          <cell r="F324">
            <v>1284282</v>
          </cell>
          <cell r="G324">
            <v>6.9560000000000004</v>
          </cell>
          <cell r="H324">
            <v>8933465</v>
          </cell>
          <cell r="I324">
            <v>14914400</v>
          </cell>
          <cell r="J324">
            <v>7506162249518</v>
          </cell>
          <cell r="K324" t="str">
            <v>생산직</v>
          </cell>
          <cell r="O324">
            <v>4660588.6905000005</v>
          </cell>
          <cell r="P324">
            <v>1549956.1775</v>
          </cell>
        </row>
        <row r="325">
          <cell r="C325">
            <v>393</v>
          </cell>
          <cell r="D325">
            <v>19910925</v>
          </cell>
          <cell r="E325">
            <v>80205</v>
          </cell>
          <cell r="F325">
            <v>1533924</v>
          </cell>
          <cell r="G325">
            <v>9.48</v>
          </cell>
          <cell r="H325">
            <v>14541599</v>
          </cell>
          <cell r="I325">
            <v>17697796</v>
          </cell>
          <cell r="J325">
            <v>7312252702119</v>
          </cell>
          <cell r="K325" t="str">
            <v>사무직</v>
          </cell>
          <cell r="O325">
            <v>7586352.1983000012</v>
          </cell>
          <cell r="P325">
            <v>2522967.4264999996</v>
          </cell>
        </row>
        <row r="326">
          <cell r="C326">
            <v>3363</v>
          </cell>
          <cell r="D326">
            <v>19891004</v>
          </cell>
          <cell r="E326">
            <v>100126</v>
          </cell>
          <cell r="F326">
            <v>1360599</v>
          </cell>
          <cell r="G326">
            <v>11.948</v>
          </cell>
          <cell r="H326">
            <v>16256436</v>
          </cell>
          <cell r="I326">
            <v>16102200</v>
          </cell>
          <cell r="J326">
            <v>6905162019110</v>
          </cell>
          <cell r="K326" t="str">
            <v>생산직</v>
          </cell>
          <cell r="O326">
            <v>8480982.6612</v>
          </cell>
          <cell r="P326">
            <v>2820491.6459999997</v>
          </cell>
        </row>
        <row r="327">
          <cell r="C327">
            <v>10287</v>
          </cell>
          <cell r="D327">
            <v>19970106</v>
          </cell>
          <cell r="E327">
            <v>21024</v>
          </cell>
          <cell r="F327">
            <v>1696866</v>
          </cell>
          <cell r="G327">
            <v>2.8919999999999999</v>
          </cell>
          <cell r="H327">
            <v>4907336</v>
          </cell>
          <cell r="I327">
            <v>20135400</v>
          </cell>
          <cell r="J327">
            <v>7109291079428</v>
          </cell>
          <cell r="K327" t="str">
            <v>연구직</v>
          </cell>
          <cell r="O327">
            <v>2310864.5224000001</v>
          </cell>
          <cell r="P327">
            <v>771923.95279999997</v>
          </cell>
        </row>
        <row r="328">
          <cell r="C328">
            <v>10129</v>
          </cell>
          <cell r="D328">
            <v>19960129</v>
          </cell>
          <cell r="E328">
            <v>31001</v>
          </cell>
          <cell r="F328">
            <v>1753575</v>
          </cell>
          <cell r="G328">
            <v>3.8319999999999999</v>
          </cell>
          <cell r="H328">
            <v>6719699</v>
          </cell>
          <cell r="I328">
            <v>20307900</v>
          </cell>
          <cell r="J328">
            <v>6909031110110</v>
          </cell>
          <cell r="K328" t="str">
            <v>영업직</v>
          </cell>
          <cell r="O328">
            <v>3505666.9683000003</v>
          </cell>
          <cell r="P328">
            <v>1165867.7764999999</v>
          </cell>
        </row>
        <row r="329">
          <cell r="C329">
            <v>1630</v>
          </cell>
          <cell r="D329">
            <v>19880321</v>
          </cell>
          <cell r="E329">
            <v>110809</v>
          </cell>
          <cell r="F329">
            <v>2432366</v>
          </cell>
          <cell r="G329">
            <v>13.688000000000001</v>
          </cell>
          <cell r="H329">
            <v>33294225</v>
          </cell>
          <cell r="I329">
            <v>28291900</v>
          </cell>
          <cell r="J329">
            <v>6206301347921</v>
          </cell>
          <cell r="K329" t="str">
            <v>영업직</v>
          </cell>
          <cell r="O329">
            <v>17369597.182500001</v>
          </cell>
          <cell r="P329">
            <v>5776548.0374999996</v>
          </cell>
        </row>
        <row r="330">
          <cell r="C330">
            <v>10109</v>
          </cell>
          <cell r="D330">
            <v>19960122</v>
          </cell>
          <cell r="E330">
            <v>31008</v>
          </cell>
          <cell r="F330">
            <v>1710358</v>
          </cell>
          <cell r="G330">
            <v>3.8460000000000001</v>
          </cell>
          <cell r="H330">
            <v>6578036</v>
          </cell>
          <cell r="I330">
            <v>20287661</v>
          </cell>
          <cell r="J330">
            <v>7004122110813</v>
          </cell>
          <cell r="K330" t="str">
            <v>영업직</v>
          </cell>
          <cell r="L330">
            <v>395</v>
          </cell>
          <cell r="O330">
            <v>2852236.4095999999</v>
          </cell>
          <cell r="P330">
            <v>920925.04</v>
          </cell>
        </row>
        <row r="331">
          <cell r="C331">
            <v>6010</v>
          </cell>
          <cell r="D331">
            <v>19910715</v>
          </cell>
          <cell r="E331">
            <v>80415</v>
          </cell>
          <cell r="F331">
            <v>2191200</v>
          </cell>
          <cell r="G331">
            <v>9.6649999999999991</v>
          </cell>
          <cell r="H331">
            <v>21177948</v>
          </cell>
          <cell r="I331">
            <v>25677900</v>
          </cell>
          <cell r="J331">
            <v>6410081018729</v>
          </cell>
          <cell r="K331" t="str">
            <v>영업직</v>
          </cell>
          <cell r="O331">
            <v>11048535.471600002</v>
          </cell>
          <cell r="P331">
            <v>3674373.9779999997</v>
          </cell>
        </row>
        <row r="332">
          <cell r="C332">
            <v>770</v>
          </cell>
          <cell r="D332">
            <v>19790913</v>
          </cell>
          <cell r="E332">
            <v>200217</v>
          </cell>
          <cell r="F332">
            <v>2964200</v>
          </cell>
          <cell r="G332">
            <v>25.811</v>
          </cell>
          <cell r="H332">
            <v>76508966</v>
          </cell>
          <cell r="I332">
            <v>35207400</v>
          </cell>
          <cell r="J332">
            <v>5308201482417</v>
          </cell>
          <cell r="K332" t="str">
            <v>영업직</v>
          </cell>
          <cell r="L332">
            <v>37133</v>
          </cell>
          <cell r="O332">
            <v>33113080.4848</v>
          </cell>
          <cell r="P332">
            <v>11047894.690400001</v>
          </cell>
        </row>
        <row r="333">
          <cell r="C333">
            <v>4009</v>
          </cell>
          <cell r="D333">
            <v>19780618</v>
          </cell>
          <cell r="E333">
            <v>210512</v>
          </cell>
          <cell r="F333">
            <v>2402483</v>
          </cell>
          <cell r="G333">
            <v>27.446000000000002</v>
          </cell>
          <cell r="H333">
            <v>65938548</v>
          </cell>
          <cell r="I333">
            <v>28259300</v>
          </cell>
          <cell r="J333">
            <v>5410021018511</v>
          </cell>
          <cell r="K333" t="str">
            <v>생산직</v>
          </cell>
          <cell r="O333">
            <v>34400140.491600007</v>
          </cell>
          <cell r="P333">
            <v>11440338.078</v>
          </cell>
        </row>
        <row r="334">
          <cell r="C334">
            <v>6236</v>
          </cell>
          <cell r="D334">
            <v>19920701</v>
          </cell>
          <cell r="E334">
            <v>70429</v>
          </cell>
          <cell r="F334">
            <v>2094050</v>
          </cell>
          <cell r="G334">
            <v>8.407</v>
          </cell>
          <cell r="H334">
            <v>17604678</v>
          </cell>
          <cell r="I334">
            <v>23769100</v>
          </cell>
          <cell r="J334">
            <v>6705191037713</v>
          </cell>
          <cell r="K334" t="str">
            <v>사무직</v>
          </cell>
          <cell r="O334">
            <v>9184360.5126000009</v>
          </cell>
          <cell r="P334">
            <v>3054411.6329999999</v>
          </cell>
        </row>
        <row r="335">
          <cell r="C335">
            <v>6237</v>
          </cell>
          <cell r="D335">
            <v>19920610</v>
          </cell>
          <cell r="E335">
            <v>70520</v>
          </cell>
          <cell r="F335">
            <v>1612625</v>
          </cell>
          <cell r="G335">
            <v>8.4700000000000006</v>
          </cell>
          <cell r="H335">
            <v>13658933</v>
          </cell>
          <cell r="I335">
            <v>19116500</v>
          </cell>
          <cell r="J335">
            <v>6807011625828</v>
          </cell>
          <cell r="K335" t="str">
            <v>영업직</v>
          </cell>
          <cell r="O335">
            <v>7125865.3461000007</v>
          </cell>
          <cell r="P335">
            <v>2369824.8754999996</v>
          </cell>
        </row>
        <row r="336">
          <cell r="C336">
            <v>10003</v>
          </cell>
          <cell r="D336">
            <v>19950510</v>
          </cell>
          <cell r="E336">
            <v>40620</v>
          </cell>
          <cell r="F336">
            <v>1564587</v>
          </cell>
          <cell r="G336">
            <v>4.55</v>
          </cell>
          <cell r="H336">
            <v>7118870</v>
          </cell>
          <cell r="I336">
            <v>17873347</v>
          </cell>
          <cell r="J336">
            <v>6906281536417</v>
          </cell>
          <cell r="K336" t="str">
            <v>생산직</v>
          </cell>
          <cell r="O336">
            <v>3713914.4790000003</v>
          </cell>
          <cell r="P336">
            <v>1235123.9449999998</v>
          </cell>
        </row>
        <row r="337">
          <cell r="C337">
            <v>6200</v>
          </cell>
          <cell r="D337">
            <v>19920629</v>
          </cell>
          <cell r="E337">
            <v>70501</v>
          </cell>
          <cell r="F337">
            <v>2094216</v>
          </cell>
          <cell r="G337">
            <v>8.4220000000000006</v>
          </cell>
          <cell r="H337">
            <v>17637487</v>
          </cell>
          <cell r="I337">
            <v>23808100</v>
          </cell>
          <cell r="J337">
            <v>6505291558812</v>
          </cell>
          <cell r="K337" t="str">
            <v>영업직</v>
          </cell>
          <cell r="L337">
            <v>37244</v>
          </cell>
          <cell r="O337">
            <v>7633504.3736000005</v>
          </cell>
          <cell r="P337">
            <v>2546853.1228</v>
          </cell>
        </row>
        <row r="338">
          <cell r="C338">
            <v>6289</v>
          </cell>
          <cell r="D338">
            <v>19930104</v>
          </cell>
          <cell r="E338">
            <v>61026</v>
          </cell>
          <cell r="F338">
            <v>1857258</v>
          </cell>
          <cell r="G338">
            <v>7.798</v>
          </cell>
          <cell r="H338">
            <v>14482897</v>
          </cell>
          <cell r="I338">
            <v>21716026</v>
          </cell>
          <cell r="J338">
            <v>7012192056434</v>
          </cell>
          <cell r="K338" t="str">
            <v>영업직</v>
          </cell>
          <cell r="O338">
            <v>7555727.3649000004</v>
          </cell>
          <cell r="P338">
            <v>2512782.6294999998</v>
          </cell>
        </row>
        <row r="339">
          <cell r="C339">
            <v>10337</v>
          </cell>
          <cell r="D339">
            <v>19970414</v>
          </cell>
          <cell r="E339">
            <v>20716</v>
          </cell>
          <cell r="F339">
            <v>1323606</v>
          </cell>
          <cell r="G339">
            <v>2.6179999999999999</v>
          </cell>
          <cell r="H339">
            <v>3465200</v>
          </cell>
          <cell r="I339">
            <v>15692274</v>
          </cell>
          <cell r="J339">
            <v>7107081110715</v>
          </cell>
          <cell r="K339" t="str">
            <v>영업직</v>
          </cell>
          <cell r="L339" t="str">
            <v>미결미지급</v>
          </cell>
          <cell r="O339">
            <v>1707997.08</v>
          </cell>
          <cell r="P339">
            <v>567946.27999999991</v>
          </cell>
        </row>
        <row r="340">
          <cell r="C340">
            <v>10217</v>
          </cell>
          <cell r="D340">
            <v>19960902</v>
          </cell>
          <cell r="E340">
            <v>30228</v>
          </cell>
          <cell r="F340">
            <v>1157674</v>
          </cell>
          <cell r="G340">
            <v>3.2440000000000002</v>
          </cell>
          <cell r="H340">
            <v>3755494</v>
          </cell>
          <cell r="I340">
            <v>13662943</v>
          </cell>
          <cell r="J340">
            <v>7702252546216</v>
          </cell>
          <cell r="K340" t="str">
            <v>생산직</v>
          </cell>
          <cell r="L340" t="str">
            <v>00.11.1</v>
          </cell>
          <cell r="O340">
            <v>1517595.1253999998</v>
          </cell>
          <cell r="P340">
            <v>488214.22000000003</v>
          </cell>
        </row>
        <row r="341">
          <cell r="C341">
            <v>1404</v>
          </cell>
          <cell r="D341">
            <v>19851120</v>
          </cell>
          <cell r="E341">
            <v>140010</v>
          </cell>
          <cell r="F341">
            <v>2117799</v>
          </cell>
          <cell r="G341">
            <v>17.22</v>
          </cell>
          <cell r="H341">
            <v>36468498</v>
          </cell>
          <cell r="I341">
            <v>24574100</v>
          </cell>
          <cell r="J341">
            <v>6301041226947</v>
          </cell>
          <cell r="K341" t="str">
            <v>생산직</v>
          </cell>
          <cell r="O341">
            <v>19025615.406600002</v>
          </cell>
          <cell r="P341">
            <v>6327284.4029999999</v>
          </cell>
        </row>
        <row r="342">
          <cell r="C342">
            <v>2187</v>
          </cell>
          <cell r="D342">
            <v>19710312</v>
          </cell>
          <cell r="E342">
            <v>280818</v>
          </cell>
          <cell r="F342">
            <v>2478738</v>
          </cell>
          <cell r="G342">
            <v>37.514000000000003</v>
          </cell>
          <cell r="H342">
            <v>92987377</v>
          </cell>
          <cell r="I342">
            <v>28794200</v>
          </cell>
          <cell r="J342">
            <v>4703251018834</v>
          </cell>
          <cell r="K342" t="str">
            <v>생산직</v>
          </cell>
          <cell r="O342">
            <v>48511514.580900006</v>
          </cell>
          <cell r="P342">
            <v>16133309.909499999</v>
          </cell>
        </row>
        <row r="343">
          <cell r="C343">
            <v>2524</v>
          </cell>
          <cell r="D343">
            <v>19800616</v>
          </cell>
          <cell r="E343">
            <v>190514</v>
          </cell>
          <cell r="F343">
            <v>2454616</v>
          </cell>
          <cell r="G343">
            <v>24.652000000000001</v>
          </cell>
          <cell r="H343">
            <v>60511193</v>
          </cell>
          <cell r="I343">
            <v>29158400</v>
          </cell>
          <cell r="J343">
            <v>5801211019116</v>
          </cell>
          <cell r="K343" t="str">
            <v>생산직</v>
          </cell>
          <cell r="O343">
            <v>31568689.388100002</v>
          </cell>
          <cell r="P343">
            <v>10498691.985499999</v>
          </cell>
        </row>
        <row r="344">
          <cell r="C344">
            <v>3344</v>
          </cell>
          <cell r="D344">
            <v>19890522</v>
          </cell>
          <cell r="E344">
            <v>100608</v>
          </cell>
          <cell r="F344">
            <v>1379516</v>
          </cell>
          <cell r="G344">
            <v>12.316000000000001</v>
          </cell>
          <cell r="H344">
            <v>16990119</v>
          </cell>
          <cell r="I344">
            <v>16307200</v>
          </cell>
          <cell r="J344">
            <v>5608122057911</v>
          </cell>
          <cell r="K344" t="str">
            <v>생산직</v>
          </cell>
          <cell r="O344">
            <v>8863745.0823000018</v>
          </cell>
          <cell r="P344">
            <v>2947785.6464999998</v>
          </cell>
        </row>
        <row r="345">
          <cell r="C345">
            <v>1423</v>
          </cell>
          <cell r="D345">
            <v>19860407</v>
          </cell>
          <cell r="E345">
            <v>130723</v>
          </cell>
          <cell r="F345">
            <v>2459933</v>
          </cell>
          <cell r="G345">
            <v>16.439</v>
          </cell>
          <cell r="H345">
            <v>40438838</v>
          </cell>
          <cell r="I345">
            <v>29066700</v>
          </cell>
          <cell r="J345">
            <v>6102091261420</v>
          </cell>
          <cell r="K345" t="str">
            <v>영업직</v>
          </cell>
          <cell r="O345">
            <v>21096941.784600001</v>
          </cell>
          <cell r="P345">
            <v>7016138.3929999992</v>
          </cell>
        </row>
        <row r="346">
          <cell r="C346">
            <v>2321</v>
          </cell>
          <cell r="D346">
            <v>19731010</v>
          </cell>
          <cell r="E346">
            <v>260120</v>
          </cell>
          <cell r="F346">
            <v>2574799</v>
          </cell>
          <cell r="G346">
            <v>34.130000000000003</v>
          </cell>
          <cell r="H346">
            <v>87877889</v>
          </cell>
          <cell r="I346">
            <v>30532600</v>
          </cell>
          <cell r="J346">
            <v>4712011011136</v>
          </cell>
          <cell r="K346" t="str">
            <v>생산직</v>
          </cell>
          <cell r="O346">
            <v>45845894.691300005</v>
          </cell>
          <cell r="P346">
            <v>15246813.7415</v>
          </cell>
        </row>
        <row r="347">
          <cell r="C347">
            <v>1154</v>
          </cell>
          <cell r="D347">
            <v>19830719</v>
          </cell>
          <cell r="E347">
            <v>160411</v>
          </cell>
          <cell r="F347">
            <v>2660849</v>
          </cell>
          <cell r="G347">
            <v>20.353000000000002</v>
          </cell>
          <cell r="H347">
            <v>54156259</v>
          </cell>
          <cell r="I347">
            <v>30995200</v>
          </cell>
          <cell r="J347">
            <v>5905211388217</v>
          </cell>
          <cell r="K347" t="str">
            <v>영업직</v>
          </cell>
          <cell r="O347">
            <v>28253320.320300002</v>
          </cell>
          <cell r="P347">
            <v>9396110.9364999998</v>
          </cell>
        </row>
        <row r="348">
          <cell r="C348">
            <v>3141</v>
          </cell>
          <cell r="D348">
            <v>19861029</v>
          </cell>
          <cell r="E348">
            <v>130101</v>
          </cell>
          <cell r="F348">
            <v>2044387</v>
          </cell>
          <cell r="G348">
            <v>15.882</v>
          </cell>
          <cell r="H348">
            <v>32468954</v>
          </cell>
          <cell r="I348">
            <v>23905829</v>
          </cell>
          <cell r="J348">
            <v>6007201392414</v>
          </cell>
          <cell r="K348" t="str">
            <v>생산직</v>
          </cell>
          <cell r="O348">
            <v>16939053.301800001</v>
          </cell>
          <cell r="P348">
            <v>5633363.5189999994</v>
          </cell>
        </row>
        <row r="349">
          <cell r="C349">
            <v>4072</v>
          </cell>
          <cell r="D349">
            <v>19790315</v>
          </cell>
          <cell r="E349">
            <v>200815</v>
          </cell>
          <cell r="F349">
            <v>2493300</v>
          </cell>
          <cell r="G349">
            <v>26.305</v>
          </cell>
          <cell r="H349">
            <v>65586256</v>
          </cell>
          <cell r="I349">
            <v>29684600</v>
          </cell>
          <cell r="J349">
            <v>5507111228325</v>
          </cell>
          <cell r="K349" t="str">
            <v>생산직</v>
          </cell>
          <cell r="O349">
            <v>34216349.755200006</v>
          </cell>
          <cell r="P349">
            <v>11379215.415999999</v>
          </cell>
        </row>
        <row r="350">
          <cell r="C350">
            <v>6303</v>
          </cell>
          <cell r="D350">
            <v>19930318</v>
          </cell>
          <cell r="E350">
            <v>60812</v>
          </cell>
          <cell r="F350">
            <v>1746583</v>
          </cell>
          <cell r="G350">
            <v>7.5960000000000001</v>
          </cell>
          <cell r="H350">
            <v>13267044</v>
          </cell>
          <cell r="I350">
            <v>20042000</v>
          </cell>
          <cell r="J350">
            <v>6601051917213</v>
          </cell>
          <cell r="K350" t="str">
            <v>영업직</v>
          </cell>
          <cell r="O350">
            <v>6921416.8548000008</v>
          </cell>
          <cell r="P350">
            <v>2301832.1339999996</v>
          </cell>
        </row>
        <row r="351">
          <cell r="C351">
            <v>10261</v>
          </cell>
          <cell r="D351">
            <v>19961118</v>
          </cell>
          <cell r="E351">
            <v>30012</v>
          </cell>
          <cell r="F351">
            <v>1646866</v>
          </cell>
          <cell r="G351">
            <v>3.0259999999999998</v>
          </cell>
          <cell r="H351">
            <v>4983416</v>
          </cell>
          <cell r="I351">
            <v>19535400</v>
          </cell>
          <cell r="J351">
            <v>6907141011726</v>
          </cell>
          <cell r="K351" t="str">
            <v>영업직</v>
          </cell>
          <cell r="L351">
            <v>37340</v>
          </cell>
          <cell r="O351">
            <v>2456325.7464000001</v>
          </cell>
          <cell r="P351">
            <v>816781.8824</v>
          </cell>
        </row>
        <row r="352">
          <cell r="C352">
            <v>10224</v>
          </cell>
          <cell r="D352">
            <v>19961101</v>
          </cell>
          <cell r="E352">
            <v>30029</v>
          </cell>
          <cell r="F352">
            <v>1370416</v>
          </cell>
          <cell r="G352">
            <v>3.077</v>
          </cell>
          <cell r="H352">
            <v>4216770</v>
          </cell>
          <cell r="I352">
            <v>16222000</v>
          </cell>
          <cell r="J352">
            <v>7111051674117</v>
          </cell>
          <cell r="K352" t="str">
            <v>영업직</v>
          </cell>
          <cell r="O352">
            <v>2199888.9090000005</v>
          </cell>
          <cell r="P352">
            <v>731609.59499999997</v>
          </cell>
        </row>
        <row r="353">
          <cell r="C353">
            <v>3264</v>
          </cell>
          <cell r="D353">
            <v>19881010</v>
          </cell>
          <cell r="E353">
            <v>110120</v>
          </cell>
          <cell r="F353">
            <v>1940310</v>
          </cell>
          <cell r="G353">
            <v>13.13</v>
          </cell>
          <cell r="H353">
            <v>25476270</v>
          </cell>
          <cell r="I353">
            <v>22814932</v>
          </cell>
          <cell r="J353">
            <v>6502091788313</v>
          </cell>
          <cell r="K353" t="str">
            <v>생산직</v>
          </cell>
          <cell r="O353">
            <v>13290970.059000002</v>
          </cell>
          <cell r="P353">
            <v>4420132.8449999997</v>
          </cell>
        </row>
        <row r="354">
          <cell r="C354">
            <v>3089</v>
          </cell>
          <cell r="D354">
            <v>19860331</v>
          </cell>
          <cell r="E354">
            <v>130729</v>
          </cell>
          <cell r="F354">
            <v>1450316</v>
          </cell>
          <cell r="G354">
            <v>16.457000000000001</v>
          </cell>
          <cell r="H354">
            <v>23867850</v>
          </cell>
          <cell r="I354">
            <v>17162300</v>
          </cell>
          <cell r="J354">
            <v>5202202674628</v>
          </cell>
          <cell r="K354" t="str">
            <v>생산직</v>
          </cell>
          <cell r="O354">
            <v>12451857.345000001</v>
          </cell>
          <cell r="P354">
            <v>4141071.9749999996</v>
          </cell>
        </row>
        <row r="355">
          <cell r="C355">
            <v>3535</v>
          </cell>
          <cell r="D355">
            <v>19911125</v>
          </cell>
          <cell r="E355">
            <v>80005</v>
          </cell>
          <cell r="F355">
            <v>1332482</v>
          </cell>
          <cell r="G355">
            <v>9.31</v>
          </cell>
          <cell r="H355">
            <v>12405407</v>
          </cell>
          <cell r="I355">
            <v>15742800</v>
          </cell>
          <cell r="J355">
            <v>7311102163121</v>
          </cell>
          <cell r="K355" t="str">
            <v>생산직</v>
          </cell>
          <cell r="O355">
            <v>6471900.8319000006</v>
          </cell>
          <cell r="P355">
            <v>2152338.1144999997</v>
          </cell>
        </row>
        <row r="356">
          <cell r="C356">
            <v>3139</v>
          </cell>
          <cell r="D356">
            <v>19860915</v>
          </cell>
          <cell r="E356">
            <v>130215</v>
          </cell>
          <cell r="F356">
            <v>1581775</v>
          </cell>
          <cell r="G356">
            <v>16.004999999999999</v>
          </cell>
          <cell r="H356">
            <v>25316308</v>
          </cell>
          <cell r="I356">
            <v>18744300</v>
          </cell>
          <cell r="J356">
            <v>6711172041216</v>
          </cell>
          <cell r="K356" t="str">
            <v>연구직</v>
          </cell>
          <cell r="O356">
            <v>13207517.883600002</v>
          </cell>
          <cell r="P356">
            <v>4392379.4380000001</v>
          </cell>
        </row>
        <row r="357">
          <cell r="C357">
            <v>5101</v>
          </cell>
          <cell r="D357">
            <v>19890116</v>
          </cell>
          <cell r="E357">
            <v>101014</v>
          </cell>
          <cell r="F357">
            <v>1402441</v>
          </cell>
          <cell r="G357">
            <v>12.662000000000001</v>
          </cell>
          <cell r="H357">
            <v>17757707</v>
          </cell>
          <cell r="I357">
            <v>16611300</v>
          </cell>
          <cell r="J357">
            <v>4901142474114</v>
          </cell>
          <cell r="K357" t="str">
            <v>생산직</v>
          </cell>
          <cell r="O357">
            <v>9264195.7419000007</v>
          </cell>
          <cell r="P357">
            <v>3080962.1645</v>
          </cell>
        </row>
        <row r="358">
          <cell r="C358">
            <v>454</v>
          </cell>
          <cell r="D358">
            <v>19941101</v>
          </cell>
          <cell r="E358">
            <v>50029</v>
          </cell>
          <cell r="F358">
            <v>1851082</v>
          </cell>
          <cell r="G358">
            <v>5.8769999999999998</v>
          </cell>
          <cell r="H358">
            <v>10878808</v>
          </cell>
          <cell r="I358">
            <v>18376000</v>
          </cell>
          <cell r="J358">
            <v>6710151011723</v>
          </cell>
          <cell r="K358" t="str">
            <v>사무직</v>
          </cell>
          <cell r="L358">
            <v>36983</v>
          </cell>
          <cell r="O358">
            <v>4717051.1487999996</v>
          </cell>
          <cell r="P358">
            <v>1523033.12</v>
          </cell>
        </row>
        <row r="359">
          <cell r="C359">
            <v>6253</v>
          </cell>
          <cell r="D359">
            <v>19921216</v>
          </cell>
          <cell r="E359">
            <v>61114</v>
          </cell>
          <cell r="F359">
            <v>1762300</v>
          </cell>
          <cell r="G359">
            <v>7.8520000000000003</v>
          </cell>
          <cell r="H359">
            <v>13837579</v>
          </cell>
          <cell r="I359">
            <v>20236600</v>
          </cell>
          <cell r="J359">
            <v>6902251632812</v>
          </cell>
          <cell r="K359" t="str">
            <v>영업직</v>
          </cell>
          <cell r="O359">
            <v>7219064.964300001</v>
          </cell>
          <cell r="P359">
            <v>2400819.9564999999</v>
          </cell>
        </row>
        <row r="360">
          <cell r="C360">
            <v>3217</v>
          </cell>
          <cell r="D360">
            <v>19880314</v>
          </cell>
          <cell r="E360">
            <v>110816</v>
          </cell>
          <cell r="F360">
            <v>1627264</v>
          </cell>
          <cell r="G360">
            <v>13.708</v>
          </cell>
          <cell r="H360">
            <v>22306534</v>
          </cell>
          <cell r="I360">
            <v>19288514</v>
          </cell>
          <cell r="J360">
            <v>4908151017829</v>
          </cell>
          <cell r="K360" t="str">
            <v>생산직</v>
          </cell>
          <cell r="O360">
            <v>11637318.787800001</v>
          </cell>
          <cell r="P360">
            <v>3870183.6489999997</v>
          </cell>
        </row>
        <row r="361">
          <cell r="C361">
            <v>5150</v>
          </cell>
          <cell r="D361">
            <v>19900528</v>
          </cell>
          <cell r="E361">
            <v>90602</v>
          </cell>
          <cell r="F361">
            <v>1350841</v>
          </cell>
          <cell r="G361">
            <v>10.904</v>
          </cell>
          <cell r="H361">
            <v>14729570</v>
          </cell>
          <cell r="I361">
            <v>15966100</v>
          </cell>
          <cell r="J361">
            <v>5803182637818</v>
          </cell>
          <cell r="K361" t="str">
            <v>생산직</v>
          </cell>
          <cell r="O361">
            <v>7684416.6690000007</v>
          </cell>
          <cell r="P361">
            <v>2555580.395</v>
          </cell>
        </row>
        <row r="362">
          <cell r="C362">
            <v>3131</v>
          </cell>
          <cell r="D362">
            <v>19860711</v>
          </cell>
          <cell r="E362">
            <v>130419</v>
          </cell>
          <cell r="F362">
            <v>2351600</v>
          </cell>
          <cell r="G362">
            <v>16.177</v>
          </cell>
          <cell r="H362">
            <v>38041833</v>
          </cell>
          <cell r="I362">
            <v>27926200</v>
          </cell>
          <cell r="J362">
            <v>6302071235117</v>
          </cell>
          <cell r="K362" t="str">
            <v>생산직</v>
          </cell>
          <cell r="O362">
            <v>19846424.276100002</v>
          </cell>
          <cell r="P362">
            <v>6600258.0254999995</v>
          </cell>
        </row>
        <row r="363">
          <cell r="C363">
            <v>442</v>
          </cell>
          <cell r="D363">
            <v>19940615</v>
          </cell>
          <cell r="E363">
            <v>50515</v>
          </cell>
          <cell r="F363">
            <v>1866400</v>
          </cell>
          <cell r="G363">
            <v>6.2549999999999999</v>
          </cell>
          <cell r="H363">
            <v>11674332</v>
          </cell>
          <cell r="I363">
            <v>22076800</v>
          </cell>
          <cell r="J363">
            <v>6711121814911</v>
          </cell>
          <cell r="K363" t="str">
            <v>사무직</v>
          </cell>
          <cell r="L363" t="str">
            <v>00.5.8</v>
          </cell>
          <cell r="O363">
            <v>4717597.5611999994</v>
          </cell>
          <cell r="P363">
            <v>1517663.1600000001</v>
          </cell>
        </row>
        <row r="364">
          <cell r="C364">
            <v>6414</v>
          </cell>
          <cell r="D364">
            <v>19940302</v>
          </cell>
          <cell r="E364">
            <v>50828</v>
          </cell>
          <cell r="F364">
            <v>1568600</v>
          </cell>
          <cell r="G364">
            <v>6.5439999999999996</v>
          </cell>
          <cell r="H364">
            <v>10264918</v>
          </cell>
          <cell r="I364">
            <v>18328452</v>
          </cell>
          <cell r="J364">
            <v>7106031804721</v>
          </cell>
          <cell r="K364" t="str">
            <v>영업직</v>
          </cell>
          <cell r="O364">
            <v>5355207.7206000006</v>
          </cell>
          <cell r="P364">
            <v>1780963.2729999998</v>
          </cell>
        </row>
        <row r="365">
          <cell r="C365">
            <v>7041</v>
          </cell>
          <cell r="D365">
            <v>19920701</v>
          </cell>
          <cell r="E365">
            <v>70429</v>
          </cell>
          <cell r="F365">
            <v>1336791</v>
          </cell>
          <cell r="G365">
            <v>8.407</v>
          </cell>
          <cell r="H365">
            <v>11238401</v>
          </cell>
          <cell r="I365">
            <v>15855181</v>
          </cell>
          <cell r="J365">
            <v>6102222122712</v>
          </cell>
          <cell r="K365" t="str">
            <v>생산직</v>
          </cell>
          <cell r="O365">
            <v>5863073.8017000007</v>
          </cell>
          <cell r="P365">
            <v>1949862.5734999999</v>
          </cell>
        </row>
        <row r="366">
          <cell r="C366">
            <v>10270</v>
          </cell>
          <cell r="D366">
            <v>19961118</v>
          </cell>
          <cell r="E366">
            <v>30012</v>
          </cell>
          <cell r="F366">
            <v>1651866</v>
          </cell>
          <cell r="G366">
            <v>3.0259999999999998</v>
          </cell>
          <cell r="H366">
            <v>4998546</v>
          </cell>
          <cell r="I366">
            <v>19590400</v>
          </cell>
          <cell r="J366">
            <v>6701051696715</v>
          </cell>
          <cell r="K366" t="str">
            <v>영업직</v>
          </cell>
          <cell r="O366">
            <v>2353815.3114</v>
          </cell>
          <cell r="P366">
            <v>786271.28579999995</v>
          </cell>
        </row>
        <row r="367">
          <cell r="C367">
            <v>6491</v>
          </cell>
          <cell r="D367">
            <v>19950109</v>
          </cell>
          <cell r="E367">
            <v>41021</v>
          </cell>
          <cell r="F367">
            <v>1764816</v>
          </cell>
          <cell r="G367">
            <v>4.883</v>
          </cell>
          <cell r="H367">
            <v>8617596</v>
          </cell>
          <cell r="I367">
            <v>20520800</v>
          </cell>
          <cell r="J367">
            <v>6811011665510</v>
          </cell>
          <cell r="K367" t="str">
            <v>영업직</v>
          </cell>
          <cell r="L367">
            <v>37019</v>
          </cell>
          <cell r="O367">
            <v>3729695.5488</v>
          </cell>
          <cell r="P367">
            <v>1244380.8624</v>
          </cell>
        </row>
        <row r="368">
          <cell r="C368">
            <v>10349</v>
          </cell>
          <cell r="D368">
            <v>19970714</v>
          </cell>
          <cell r="E368">
            <v>20416</v>
          </cell>
          <cell r="F368">
            <v>1712079</v>
          </cell>
          <cell r="G368">
            <v>2.3679999999999999</v>
          </cell>
          <cell r="H368">
            <v>4054203</v>
          </cell>
          <cell r="I368">
            <v>20097236</v>
          </cell>
          <cell r="J368">
            <v>7202111482412</v>
          </cell>
          <cell r="K368" t="str">
            <v>연구직</v>
          </cell>
          <cell r="O368">
            <v>1998316.6587</v>
          </cell>
          <cell r="P368">
            <v>664483.87170000002</v>
          </cell>
        </row>
        <row r="369">
          <cell r="C369">
            <v>1915</v>
          </cell>
          <cell r="D369">
            <v>19910206</v>
          </cell>
          <cell r="E369">
            <v>80924</v>
          </cell>
          <cell r="F369">
            <v>2256375</v>
          </cell>
          <cell r="G369">
            <v>10.112</v>
          </cell>
          <cell r="H369">
            <v>22816464</v>
          </cell>
          <cell r="I369">
            <v>26772500</v>
          </cell>
          <cell r="J369">
            <v>6311191450727</v>
          </cell>
          <cell r="K369" t="str">
            <v>영업직</v>
          </cell>
          <cell r="O369">
            <v>11903349.268800002</v>
          </cell>
          <cell r="P369">
            <v>3958656.5039999997</v>
          </cell>
        </row>
        <row r="370">
          <cell r="C370">
            <v>1952</v>
          </cell>
          <cell r="D370">
            <v>19910304</v>
          </cell>
          <cell r="E370">
            <v>80826</v>
          </cell>
          <cell r="F370">
            <v>1815575</v>
          </cell>
          <cell r="G370">
            <v>10.038</v>
          </cell>
          <cell r="H370">
            <v>18224741</v>
          </cell>
          <cell r="I370">
            <v>21577153</v>
          </cell>
          <cell r="J370">
            <v>6308091792113</v>
          </cell>
          <cell r="K370" t="str">
            <v>영업직</v>
          </cell>
          <cell r="O370">
            <v>9507847.3797000013</v>
          </cell>
          <cell r="P370">
            <v>3161992.5634999997</v>
          </cell>
        </row>
        <row r="371">
          <cell r="C371">
            <v>10257</v>
          </cell>
          <cell r="D371">
            <v>19961118</v>
          </cell>
          <cell r="E371">
            <v>30012</v>
          </cell>
          <cell r="F371">
            <v>1646866</v>
          </cell>
          <cell r="G371">
            <v>3.0259999999999998</v>
          </cell>
          <cell r="H371">
            <v>4983416</v>
          </cell>
          <cell r="I371">
            <v>19535400</v>
          </cell>
          <cell r="J371">
            <v>6708161347819</v>
          </cell>
          <cell r="K371" t="str">
            <v>영업직</v>
          </cell>
          <cell r="O371">
            <v>2599848.1272000005</v>
          </cell>
          <cell r="P371">
            <v>864622.67599999998</v>
          </cell>
        </row>
        <row r="372">
          <cell r="C372">
            <v>6155</v>
          </cell>
          <cell r="D372">
            <v>19920325</v>
          </cell>
          <cell r="E372">
            <v>70805</v>
          </cell>
          <cell r="F372">
            <v>2101983</v>
          </cell>
          <cell r="G372">
            <v>8.68</v>
          </cell>
          <cell r="H372">
            <v>18245212</v>
          </cell>
          <cell r="I372">
            <v>24031300</v>
          </cell>
          <cell r="J372">
            <v>6703011684329</v>
          </cell>
          <cell r="K372" t="str">
            <v>영업직</v>
          </cell>
          <cell r="L372">
            <v>37223</v>
          </cell>
          <cell r="O372">
            <v>7896527.7536000004</v>
          </cell>
          <cell r="P372">
            <v>2634608.6128000002</v>
          </cell>
        </row>
        <row r="373">
          <cell r="C373">
            <v>3562</v>
          </cell>
          <cell r="D373">
            <v>19920611</v>
          </cell>
          <cell r="E373">
            <v>70519</v>
          </cell>
          <cell r="F373">
            <v>1333625</v>
          </cell>
          <cell r="G373">
            <v>8.4670000000000005</v>
          </cell>
          <cell r="H373">
            <v>11291802</v>
          </cell>
          <cell r="I373">
            <v>15735500</v>
          </cell>
          <cell r="J373">
            <v>5608152228619</v>
          </cell>
          <cell r="K373" t="str">
            <v>생산직</v>
          </cell>
          <cell r="O373">
            <v>5890933.1034000004</v>
          </cell>
          <cell r="P373">
            <v>1959127.6469999999</v>
          </cell>
        </row>
        <row r="374">
          <cell r="C374">
            <v>10113</v>
          </cell>
          <cell r="D374">
            <v>19960129</v>
          </cell>
          <cell r="E374">
            <v>31001</v>
          </cell>
          <cell r="F374">
            <v>1724850</v>
          </cell>
          <cell r="G374">
            <v>3.8319999999999999</v>
          </cell>
          <cell r="H374">
            <v>6609625</v>
          </cell>
          <cell r="I374">
            <v>19594200</v>
          </cell>
          <cell r="J374">
            <v>7004211011112</v>
          </cell>
          <cell r="K374" t="str">
            <v>영업직</v>
          </cell>
          <cell r="O374">
            <v>3448241.3625000003</v>
          </cell>
          <cell r="P374">
            <v>1146769.9375</v>
          </cell>
        </row>
        <row r="375">
          <cell r="C375">
            <v>1656</v>
          </cell>
          <cell r="D375">
            <v>19880722</v>
          </cell>
          <cell r="E375">
            <v>110408</v>
          </cell>
          <cell r="F375">
            <v>1964033</v>
          </cell>
          <cell r="G375">
            <v>13.346</v>
          </cell>
          <cell r="H375">
            <v>26211984</v>
          </cell>
          <cell r="I375">
            <v>23295400</v>
          </cell>
          <cell r="J375">
            <v>6205011908915</v>
          </cell>
          <cell r="K375" t="str">
            <v>영업직</v>
          </cell>
          <cell r="L375" t="str">
            <v>00.8.28</v>
          </cell>
          <cell r="O375">
            <v>10592262.734399999</v>
          </cell>
          <cell r="P375">
            <v>3407557.92</v>
          </cell>
        </row>
        <row r="376">
          <cell r="C376">
            <v>3124</v>
          </cell>
          <cell r="D376">
            <v>19860508</v>
          </cell>
          <cell r="E376">
            <v>130622</v>
          </cell>
          <cell r="F376">
            <v>1455116</v>
          </cell>
          <cell r="G376">
            <v>16.356000000000002</v>
          </cell>
          <cell r="H376">
            <v>23799877</v>
          </cell>
          <cell r="I376">
            <v>17208400</v>
          </cell>
          <cell r="J376">
            <v>5812242252026</v>
          </cell>
          <cell r="K376" t="str">
            <v>생산직</v>
          </cell>
          <cell r="O376">
            <v>12416395.8309</v>
          </cell>
          <cell r="P376">
            <v>4129278.6594999996</v>
          </cell>
        </row>
        <row r="377">
          <cell r="C377">
            <v>10289</v>
          </cell>
          <cell r="D377">
            <v>19840618</v>
          </cell>
          <cell r="E377">
            <v>150512</v>
          </cell>
          <cell r="F377">
            <v>2494150</v>
          </cell>
          <cell r="G377">
            <v>19.045999999999999</v>
          </cell>
          <cell r="H377">
            <v>47503580</v>
          </cell>
          <cell r="I377">
            <v>29564300</v>
          </cell>
          <cell r="J377">
            <v>6008141380417</v>
          </cell>
          <cell r="K377" t="str">
            <v>영업직</v>
          </cell>
          <cell r="O377">
            <v>24782617.686000001</v>
          </cell>
          <cell r="P377">
            <v>8241871.129999999</v>
          </cell>
        </row>
        <row r="378">
          <cell r="C378">
            <v>6440</v>
          </cell>
          <cell r="D378">
            <v>19940615</v>
          </cell>
          <cell r="E378">
            <v>50515</v>
          </cell>
          <cell r="F378">
            <v>1832583</v>
          </cell>
          <cell r="G378">
            <v>6.2549999999999999</v>
          </cell>
          <cell r="H378">
            <v>11462806</v>
          </cell>
          <cell r="I378">
            <v>21472000</v>
          </cell>
          <cell r="J378">
            <v>6809261036111</v>
          </cell>
          <cell r="K378" t="str">
            <v>영업직</v>
          </cell>
          <cell r="O378">
            <v>5980145.8902000003</v>
          </cell>
          <cell r="P378">
            <v>1988796.8409999998</v>
          </cell>
        </row>
        <row r="379">
          <cell r="C379">
            <v>4320</v>
          </cell>
          <cell r="D379">
            <v>19841031</v>
          </cell>
          <cell r="E379">
            <v>150029</v>
          </cell>
          <cell r="F379">
            <v>2284283</v>
          </cell>
          <cell r="G379">
            <v>18.677</v>
          </cell>
          <cell r="H379">
            <v>42663553</v>
          </cell>
          <cell r="I379">
            <v>26859107</v>
          </cell>
          <cell r="J379">
            <v>5812281638113</v>
          </cell>
          <cell r="K379" t="str">
            <v>생산직</v>
          </cell>
          <cell r="O379">
            <v>20090267.107699998</v>
          </cell>
          <cell r="P379">
            <v>6710976.8868999993</v>
          </cell>
        </row>
        <row r="380">
          <cell r="C380">
            <v>3173</v>
          </cell>
          <cell r="D380">
            <v>19870504</v>
          </cell>
          <cell r="E380">
            <v>120626</v>
          </cell>
          <cell r="F380">
            <v>1412075</v>
          </cell>
          <cell r="G380">
            <v>14.968</v>
          </cell>
          <cell r="H380">
            <v>21135938</v>
          </cell>
          <cell r="I380">
            <v>16741900</v>
          </cell>
          <cell r="J380">
            <v>5309202670939</v>
          </cell>
          <cell r="K380" t="str">
            <v>생산직</v>
          </cell>
          <cell r="O380">
            <v>11026618.854600001</v>
          </cell>
          <cell r="P380">
            <v>3667085.2429999998</v>
          </cell>
        </row>
        <row r="381">
          <cell r="C381">
            <v>2154</v>
          </cell>
          <cell r="D381">
            <v>19790430</v>
          </cell>
          <cell r="E381">
            <v>200700</v>
          </cell>
          <cell r="F381">
            <v>2335550</v>
          </cell>
          <cell r="G381">
            <v>26.18</v>
          </cell>
          <cell r="H381">
            <v>61144699</v>
          </cell>
          <cell r="I381">
            <v>27953397</v>
          </cell>
          <cell r="J381">
            <v>5205071661425</v>
          </cell>
          <cell r="K381" t="str">
            <v>생산직</v>
          </cell>
          <cell r="O381">
            <v>31899189.468300004</v>
          </cell>
          <cell r="P381">
            <v>10608605.2765</v>
          </cell>
        </row>
        <row r="382">
          <cell r="C382">
            <v>3249</v>
          </cell>
          <cell r="D382">
            <v>19880502</v>
          </cell>
          <cell r="E382">
            <v>110628</v>
          </cell>
          <cell r="F382">
            <v>2216716</v>
          </cell>
          <cell r="G382">
            <v>13.574</v>
          </cell>
          <cell r="H382">
            <v>30089702</v>
          </cell>
          <cell r="I382">
            <v>26375395</v>
          </cell>
          <cell r="J382">
            <v>6002281010912</v>
          </cell>
          <cell r="K382" t="str">
            <v>생산직</v>
          </cell>
          <cell r="O382">
            <v>15697797.533400001</v>
          </cell>
          <cell r="P382">
            <v>5220563.2969999993</v>
          </cell>
        </row>
        <row r="383">
          <cell r="C383">
            <v>451</v>
          </cell>
          <cell r="D383">
            <v>19940915</v>
          </cell>
          <cell r="E383">
            <v>50215</v>
          </cell>
          <cell r="F383">
            <v>1361475</v>
          </cell>
          <cell r="G383">
            <v>6.0049999999999999</v>
          </cell>
          <cell r="H383">
            <v>8175657</v>
          </cell>
          <cell r="I383">
            <v>16040566</v>
          </cell>
          <cell r="J383">
            <v>7607142148717</v>
          </cell>
          <cell r="K383" t="str">
            <v>영업직</v>
          </cell>
          <cell r="L383">
            <v>37019</v>
          </cell>
          <cell r="O383">
            <v>3538424.3496000003</v>
          </cell>
          <cell r="P383">
            <v>1180564.8707999999</v>
          </cell>
        </row>
        <row r="384">
          <cell r="C384">
            <v>10014</v>
          </cell>
          <cell r="D384">
            <v>19950713</v>
          </cell>
          <cell r="E384">
            <v>40417</v>
          </cell>
          <cell r="F384">
            <v>1322499</v>
          </cell>
          <cell r="G384">
            <v>4.3710000000000004</v>
          </cell>
          <cell r="H384">
            <v>5780643</v>
          </cell>
          <cell r="I384">
            <v>15350228</v>
          </cell>
          <cell r="J384">
            <v>7709062520614</v>
          </cell>
          <cell r="K384" t="str">
            <v>영업직</v>
          </cell>
          <cell r="L384">
            <v>37019</v>
          </cell>
          <cell r="O384">
            <v>3015761.4531000005</v>
          </cell>
          <cell r="P384">
            <v>1002941.5604999999</v>
          </cell>
        </row>
        <row r="385">
          <cell r="C385">
            <v>3154</v>
          </cell>
          <cell r="D385">
            <v>19870330</v>
          </cell>
          <cell r="E385">
            <v>120800</v>
          </cell>
          <cell r="F385">
            <v>2113366</v>
          </cell>
          <cell r="G385">
            <v>15.07</v>
          </cell>
          <cell r="H385">
            <v>31848425</v>
          </cell>
          <cell r="I385">
            <v>24470263</v>
          </cell>
          <cell r="J385">
            <v>6409181635011</v>
          </cell>
          <cell r="K385" t="str">
            <v>생산직</v>
          </cell>
          <cell r="O385">
            <v>16615323.322500002</v>
          </cell>
          <cell r="P385">
            <v>5525701.7374999998</v>
          </cell>
        </row>
        <row r="386">
          <cell r="C386">
            <v>3447</v>
          </cell>
          <cell r="D386">
            <v>19900614</v>
          </cell>
          <cell r="E386">
            <v>90516</v>
          </cell>
          <cell r="F386">
            <v>1345841</v>
          </cell>
          <cell r="G386">
            <v>10.858000000000001</v>
          </cell>
          <cell r="H386">
            <v>14613141</v>
          </cell>
          <cell r="I386">
            <v>15834100</v>
          </cell>
          <cell r="J386">
            <v>7108212228512</v>
          </cell>
          <cell r="K386" t="str">
            <v>생산직</v>
          </cell>
          <cell r="L386" t="str">
            <v>00.5.8</v>
          </cell>
          <cell r="O386">
            <v>5905170.2780999998</v>
          </cell>
          <cell r="P386">
            <v>1899708.33</v>
          </cell>
        </row>
        <row r="387">
          <cell r="C387">
            <v>10033</v>
          </cell>
          <cell r="D387">
            <v>19950727</v>
          </cell>
          <cell r="E387">
            <v>40403</v>
          </cell>
          <cell r="F387">
            <v>1763575</v>
          </cell>
          <cell r="G387">
            <v>4.3360000000000003</v>
          </cell>
          <cell r="H387">
            <v>7646861</v>
          </cell>
          <cell r="I387">
            <v>20457900</v>
          </cell>
          <cell r="J387">
            <v>6905101228419</v>
          </cell>
          <cell r="K387" t="str">
            <v>영업직</v>
          </cell>
          <cell r="L387" t="str">
            <v>01.11.15</v>
          </cell>
          <cell r="O387">
            <v>3309561.4408</v>
          </cell>
          <cell r="P387">
            <v>1104206.7283999999</v>
          </cell>
        </row>
        <row r="388">
          <cell r="C388">
            <v>3026</v>
          </cell>
          <cell r="D388">
            <v>19850722</v>
          </cell>
          <cell r="E388">
            <v>140408</v>
          </cell>
          <cell r="F388">
            <v>2635683</v>
          </cell>
          <cell r="G388">
            <v>17.545999999999999</v>
          </cell>
          <cell r="H388">
            <v>46245693</v>
          </cell>
          <cell r="I388">
            <v>31331200</v>
          </cell>
          <cell r="J388">
            <v>5712151652433</v>
          </cell>
          <cell r="K388" t="str">
            <v>생산직</v>
          </cell>
          <cell r="O388">
            <v>24126378.038100004</v>
          </cell>
          <cell r="P388">
            <v>8023627.7354999995</v>
          </cell>
        </row>
        <row r="389">
          <cell r="C389">
            <v>3555</v>
          </cell>
          <cell r="D389">
            <v>19920611</v>
          </cell>
          <cell r="E389">
            <v>70519</v>
          </cell>
          <cell r="F389">
            <v>1328625</v>
          </cell>
          <cell r="G389">
            <v>8.4670000000000005</v>
          </cell>
          <cell r="H389">
            <v>11249467</v>
          </cell>
          <cell r="I389">
            <v>15675500</v>
          </cell>
          <cell r="J389">
            <v>5708172228710</v>
          </cell>
          <cell r="K389" t="str">
            <v>생산직</v>
          </cell>
          <cell r="O389">
            <v>5868846.9339000005</v>
          </cell>
          <cell r="P389">
            <v>1951782.5244999998</v>
          </cell>
        </row>
        <row r="390">
          <cell r="C390">
            <v>3594</v>
          </cell>
          <cell r="D390">
            <v>19931227</v>
          </cell>
          <cell r="E390">
            <v>51103</v>
          </cell>
          <cell r="F390">
            <v>2139336</v>
          </cell>
          <cell r="G390">
            <v>6.726</v>
          </cell>
          <cell r="H390">
            <v>14389173</v>
          </cell>
          <cell r="I390">
            <v>24353316</v>
          </cell>
          <cell r="J390">
            <v>6907121047316</v>
          </cell>
          <cell r="K390" t="str">
            <v>연구직</v>
          </cell>
          <cell r="L390">
            <v>37292</v>
          </cell>
          <cell r="O390">
            <v>7092423.3717</v>
          </cell>
          <cell r="P390">
            <v>2358385.4546999997</v>
          </cell>
        </row>
        <row r="391">
          <cell r="C391">
            <v>10052</v>
          </cell>
          <cell r="D391">
            <v>19950727</v>
          </cell>
          <cell r="E391">
            <v>40403</v>
          </cell>
          <cell r="F391">
            <v>1837575</v>
          </cell>
          <cell r="G391">
            <v>4.3360000000000003</v>
          </cell>
          <cell r="H391">
            <v>7967725</v>
          </cell>
          <cell r="I391">
            <v>21287945</v>
          </cell>
          <cell r="J391">
            <v>6612091520225</v>
          </cell>
          <cell r="K391" t="str">
            <v>연구직</v>
          </cell>
          <cell r="O391">
            <v>4156762.1325000003</v>
          </cell>
          <cell r="P391">
            <v>1382400.2874999999</v>
          </cell>
        </row>
        <row r="392">
          <cell r="C392">
            <v>10019</v>
          </cell>
          <cell r="D392">
            <v>19950727</v>
          </cell>
          <cell r="E392">
            <v>40403</v>
          </cell>
          <cell r="F392">
            <v>1748575</v>
          </cell>
          <cell r="G392">
            <v>4.3360000000000003</v>
          </cell>
          <cell r="H392">
            <v>7581821</v>
          </cell>
          <cell r="I392">
            <v>20277900</v>
          </cell>
          <cell r="J392">
            <v>6906251914428</v>
          </cell>
          <cell r="K392" t="str">
            <v>영업직</v>
          </cell>
          <cell r="O392">
            <v>3955436.0157000003</v>
          </cell>
          <cell r="P392">
            <v>1315445.9434999998</v>
          </cell>
        </row>
        <row r="393">
          <cell r="C393">
            <v>2852</v>
          </cell>
          <cell r="D393">
            <v>19841121</v>
          </cell>
          <cell r="E393">
            <v>150009</v>
          </cell>
          <cell r="F393">
            <v>1509424</v>
          </cell>
          <cell r="G393">
            <v>18.617999999999999</v>
          </cell>
          <cell r="H393">
            <v>28102456</v>
          </cell>
          <cell r="I393">
            <v>17906100</v>
          </cell>
          <cell r="J393">
            <v>4804082052019</v>
          </cell>
          <cell r="K393" t="str">
            <v>생산직</v>
          </cell>
          <cell r="O393">
            <v>14661051.295200001</v>
          </cell>
          <cell r="P393">
            <v>4875776.1159999995</v>
          </cell>
        </row>
        <row r="394">
          <cell r="C394">
            <v>10120</v>
          </cell>
          <cell r="D394">
            <v>19960129</v>
          </cell>
          <cell r="E394">
            <v>31001</v>
          </cell>
          <cell r="F394">
            <v>1833575</v>
          </cell>
          <cell r="G394">
            <v>3.8319999999999999</v>
          </cell>
          <cell r="H394">
            <v>7026259</v>
          </cell>
          <cell r="I394">
            <v>20787900</v>
          </cell>
          <cell r="J394">
            <v>7102181408718</v>
          </cell>
          <cell r="K394" t="str">
            <v>영업직</v>
          </cell>
          <cell r="O394">
            <v>3665599.3203000003</v>
          </cell>
          <cell r="P394">
            <v>1219055.9364999998</v>
          </cell>
        </row>
        <row r="395">
          <cell r="C395">
            <v>5063</v>
          </cell>
          <cell r="D395">
            <v>19871224</v>
          </cell>
          <cell r="E395">
            <v>111106</v>
          </cell>
          <cell r="F395">
            <v>1424433</v>
          </cell>
          <cell r="G395">
            <v>13.932</v>
          </cell>
          <cell r="H395">
            <v>19845200</v>
          </cell>
          <cell r="I395">
            <v>16859200</v>
          </cell>
          <cell r="J395">
            <v>5402252110917</v>
          </cell>
          <cell r="K395" t="str">
            <v>생산직</v>
          </cell>
          <cell r="O395">
            <v>10353240.840000002</v>
          </cell>
          <cell r="P395">
            <v>3443142.1999999997</v>
          </cell>
        </row>
        <row r="396">
          <cell r="C396">
            <v>3522</v>
          </cell>
          <cell r="D396">
            <v>19911111</v>
          </cell>
          <cell r="E396">
            <v>80019</v>
          </cell>
          <cell r="F396">
            <v>1342482</v>
          </cell>
          <cell r="G396">
            <v>9.3469999999999995</v>
          </cell>
          <cell r="H396">
            <v>12548179</v>
          </cell>
          <cell r="I396">
            <v>15882800</v>
          </cell>
          <cell r="J396">
            <v>7308052228811</v>
          </cell>
          <cell r="K396" t="str">
            <v>생산직</v>
          </cell>
          <cell r="O396">
            <v>6546384.9843000006</v>
          </cell>
          <cell r="P396">
            <v>2177109.0564999999</v>
          </cell>
        </row>
        <row r="397">
          <cell r="C397">
            <v>4073</v>
          </cell>
          <cell r="D397">
            <v>19790705</v>
          </cell>
          <cell r="E397">
            <v>200425</v>
          </cell>
          <cell r="F397">
            <v>2658383</v>
          </cell>
          <cell r="G397">
            <v>25.995000000000001</v>
          </cell>
          <cell r="H397">
            <v>69104666</v>
          </cell>
          <cell r="I397">
            <v>31115100</v>
          </cell>
          <cell r="J397">
            <v>5412181547717</v>
          </cell>
          <cell r="K397" t="str">
            <v>생산직</v>
          </cell>
          <cell r="L397">
            <v>36980</v>
          </cell>
          <cell r="O397">
            <v>29963783.1776</v>
          </cell>
          <cell r="P397">
            <v>9674653.2400000002</v>
          </cell>
        </row>
        <row r="398">
          <cell r="C398">
            <v>1055</v>
          </cell>
          <cell r="D398">
            <v>19820701</v>
          </cell>
          <cell r="E398">
            <v>170429</v>
          </cell>
          <cell r="F398">
            <v>2111825</v>
          </cell>
          <cell r="G398">
            <v>21.806999999999999</v>
          </cell>
          <cell r="H398">
            <v>46052567</v>
          </cell>
          <cell r="I398">
            <v>25071400</v>
          </cell>
          <cell r="J398">
            <v>5702061668812</v>
          </cell>
          <cell r="K398" t="str">
            <v>영업직</v>
          </cell>
          <cell r="L398" t="str">
            <v>00.12.21</v>
          </cell>
          <cell r="O398">
            <v>18609842.324699998</v>
          </cell>
          <cell r="P398">
            <v>5986833.71</v>
          </cell>
        </row>
        <row r="399">
          <cell r="C399">
            <v>4082</v>
          </cell>
          <cell r="D399">
            <v>19740308</v>
          </cell>
          <cell r="E399">
            <v>250822</v>
          </cell>
          <cell r="F399">
            <v>3006250</v>
          </cell>
          <cell r="G399">
            <v>33.326000000000001</v>
          </cell>
          <cell r="H399">
            <v>100186287</v>
          </cell>
          <cell r="I399">
            <v>36075000</v>
          </cell>
          <cell r="J399">
            <v>4712301226316</v>
          </cell>
          <cell r="K399" t="str">
            <v>연구직</v>
          </cell>
          <cell r="O399">
            <v>52267185.927900009</v>
          </cell>
          <cell r="P399">
            <v>17382320.794499997</v>
          </cell>
        </row>
        <row r="400">
          <cell r="C400">
            <v>10308</v>
          </cell>
          <cell r="D400">
            <v>19970414</v>
          </cell>
          <cell r="E400">
            <v>20716</v>
          </cell>
          <cell r="F400">
            <v>1597458</v>
          </cell>
          <cell r="G400">
            <v>2.6179999999999999</v>
          </cell>
          <cell r="H400">
            <v>4182145</v>
          </cell>
          <cell r="I400">
            <v>18944507</v>
          </cell>
          <cell r="J400">
            <v>6808281840710</v>
          </cell>
          <cell r="K400" t="str">
            <v>영업직</v>
          </cell>
          <cell r="L400" t="str">
            <v>00.8.28</v>
          </cell>
          <cell r="O400">
            <v>1690004.7944999998</v>
          </cell>
          <cell r="P400">
            <v>543678.85</v>
          </cell>
        </row>
        <row r="401">
          <cell r="C401">
            <v>6498</v>
          </cell>
          <cell r="D401">
            <v>19950109</v>
          </cell>
          <cell r="E401">
            <v>41021</v>
          </cell>
          <cell r="F401">
            <v>1821250</v>
          </cell>
          <cell r="G401">
            <v>4.883</v>
          </cell>
          <cell r="H401">
            <v>8893163</v>
          </cell>
          <cell r="I401">
            <v>21366000</v>
          </cell>
          <cell r="J401">
            <v>6905081490512</v>
          </cell>
          <cell r="K401" t="str">
            <v>영업직</v>
          </cell>
          <cell r="L401">
            <v>37004</v>
          </cell>
          <cell r="O401">
            <v>3848960.9464000002</v>
          </cell>
          <cell r="P401">
            <v>1284172.7372000001</v>
          </cell>
        </row>
        <row r="402">
          <cell r="C402">
            <v>10155</v>
          </cell>
          <cell r="D402">
            <v>19960325</v>
          </cell>
          <cell r="E402">
            <v>30805</v>
          </cell>
          <cell r="F402">
            <v>2108041</v>
          </cell>
          <cell r="G402">
            <v>3.68</v>
          </cell>
          <cell r="H402">
            <v>7757590</v>
          </cell>
          <cell r="I402">
            <v>24110000</v>
          </cell>
          <cell r="J402">
            <v>6209081480110</v>
          </cell>
          <cell r="K402" t="str">
            <v>생산직</v>
          </cell>
          <cell r="O402">
            <v>4047134.7030000002</v>
          </cell>
          <cell r="P402">
            <v>1345941.865</v>
          </cell>
        </row>
        <row r="403">
          <cell r="C403">
            <v>4377</v>
          </cell>
          <cell r="D403">
            <v>19861201</v>
          </cell>
          <cell r="E403">
            <v>121129</v>
          </cell>
          <cell r="F403">
            <v>2121183</v>
          </cell>
          <cell r="G403">
            <v>15.397</v>
          </cell>
          <cell r="H403">
            <v>32659854</v>
          </cell>
          <cell r="I403">
            <v>24060448</v>
          </cell>
          <cell r="J403">
            <v>6002161455415</v>
          </cell>
          <cell r="K403" t="str">
            <v>생산직</v>
          </cell>
          <cell r="O403">
            <v>17038645.831800003</v>
          </cell>
          <cell r="P403">
            <v>5666484.6689999998</v>
          </cell>
        </row>
        <row r="404">
          <cell r="C404">
            <v>10233</v>
          </cell>
          <cell r="D404">
            <v>19961002</v>
          </cell>
          <cell r="E404">
            <v>30128</v>
          </cell>
          <cell r="F404">
            <v>1154341</v>
          </cell>
          <cell r="G404">
            <v>3.1539999999999999</v>
          </cell>
          <cell r="H404">
            <v>3640791</v>
          </cell>
          <cell r="I404">
            <v>13633100</v>
          </cell>
          <cell r="J404">
            <v>7809172162812</v>
          </cell>
          <cell r="K404" t="str">
            <v>생산직</v>
          </cell>
          <cell r="O404">
            <v>1899400.6647000001</v>
          </cell>
          <cell r="P404">
            <v>631677.23849999998</v>
          </cell>
        </row>
        <row r="405">
          <cell r="C405">
            <v>1475</v>
          </cell>
          <cell r="D405">
            <v>19860908</v>
          </cell>
          <cell r="E405">
            <v>130222</v>
          </cell>
          <cell r="F405">
            <v>2487283</v>
          </cell>
          <cell r="G405">
            <v>16.026</v>
          </cell>
          <cell r="H405">
            <v>39861197</v>
          </cell>
          <cell r="I405">
            <v>29475900</v>
          </cell>
          <cell r="J405">
            <v>6103061109213</v>
          </cell>
          <cell r="K405" t="str">
            <v>영업직</v>
          </cell>
          <cell r="L405">
            <v>36928</v>
          </cell>
          <cell r="O405">
            <v>17283815.019200001</v>
          </cell>
          <cell r="P405">
            <v>5580567.5800000001</v>
          </cell>
        </row>
        <row r="406">
          <cell r="C406">
            <v>6177</v>
          </cell>
          <cell r="D406">
            <v>19920325</v>
          </cell>
          <cell r="E406">
            <v>70805</v>
          </cell>
          <cell r="F406">
            <v>1830208</v>
          </cell>
          <cell r="G406">
            <v>8.68</v>
          </cell>
          <cell r="H406">
            <v>15886205</v>
          </cell>
          <cell r="I406">
            <v>21441500</v>
          </cell>
          <cell r="J406">
            <v>6612081531617</v>
          </cell>
          <cell r="K406" t="str">
            <v>영업직</v>
          </cell>
          <cell r="O406">
            <v>8287833.1485000011</v>
          </cell>
          <cell r="P406">
            <v>2756256.5674999999</v>
          </cell>
        </row>
        <row r="407">
          <cell r="C407">
            <v>10372</v>
          </cell>
          <cell r="D407">
            <v>19870324</v>
          </cell>
          <cell r="E407">
            <v>120806</v>
          </cell>
          <cell r="F407">
            <v>1638966</v>
          </cell>
          <cell r="G407">
            <v>15.082000000000001</v>
          </cell>
          <cell r="H407">
            <v>24718885</v>
          </cell>
          <cell r="I407">
            <v>18196600</v>
          </cell>
          <cell r="J407">
            <v>6612201923241</v>
          </cell>
          <cell r="K407" t="str">
            <v>영업직</v>
          </cell>
          <cell r="O407">
            <v>12895842.304500001</v>
          </cell>
          <cell r="P407">
            <v>4288726.5474999994</v>
          </cell>
        </row>
        <row r="408">
          <cell r="C408">
            <v>1990</v>
          </cell>
          <cell r="D408">
            <v>19910708</v>
          </cell>
          <cell r="E408">
            <v>80422</v>
          </cell>
          <cell r="F408">
            <v>1757916</v>
          </cell>
          <cell r="G408">
            <v>9.6859999999999999</v>
          </cell>
          <cell r="H408">
            <v>17027174</v>
          </cell>
          <cell r="I408">
            <v>20170000</v>
          </cell>
          <cell r="J408">
            <v>6604271792115</v>
          </cell>
          <cell r="K408" t="str">
            <v>영업직</v>
          </cell>
          <cell r="O408">
            <v>8883076.6758000012</v>
          </cell>
          <cell r="P408">
            <v>2954214.6889999998</v>
          </cell>
        </row>
        <row r="409">
          <cell r="C409">
            <v>1828</v>
          </cell>
          <cell r="D409">
            <v>19900302</v>
          </cell>
          <cell r="E409">
            <v>90828</v>
          </cell>
          <cell r="F409">
            <v>1899354</v>
          </cell>
          <cell r="G409">
            <v>11.144</v>
          </cell>
          <cell r="H409">
            <v>21166400</v>
          </cell>
          <cell r="I409">
            <v>22493750</v>
          </cell>
          <cell r="J409">
            <v>6111101449113</v>
          </cell>
          <cell r="K409" t="str">
            <v>영업직</v>
          </cell>
          <cell r="O409">
            <v>11042510.880000001</v>
          </cell>
          <cell r="P409">
            <v>3672370.4</v>
          </cell>
        </row>
        <row r="410">
          <cell r="C410">
            <v>5079</v>
          </cell>
          <cell r="D410">
            <v>19881028</v>
          </cell>
          <cell r="E410">
            <v>110102</v>
          </cell>
          <cell r="F410">
            <v>1414274</v>
          </cell>
          <cell r="G410">
            <v>13.084</v>
          </cell>
          <cell r="H410">
            <v>18504361</v>
          </cell>
          <cell r="I410">
            <v>16743300</v>
          </cell>
          <cell r="J410">
            <v>5411092080011</v>
          </cell>
          <cell r="K410" t="str">
            <v>생산직</v>
          </cell>
          <cell r="L410" t="str">
            <v>00.9.22</v>
          </cell>
          <cell r="O410">
            <v>7477612.2800999992</v>
          </cell>
          <cell r="P410">
            <v>2405566.9300000002</v>
          </cell>
        </row>
        <row r="411">
          <cell r="C411">
            <v>1884</v>
          </cell>
          <cell r="D411">
            <v>19900912</v>
          </cell>
          <cell r="E411">
            <v>90218</v>
          </cell>
          <cell r="F411">
            <v>1760966</v>
          </cell>
          <cell r="G411">
            <v>10.614000000000001</v>
          </cell>
          <cell r="H411">
            <v>18690893</v>
          </cell>
          <cell r="I411">
            <v>20202600</v>
          </cell>
          <cell r="J411">
            <v>7112221481615</v>
          </cell>
          <cell r="K411" t="str">
            <v>영업직</v>
          </cell>
          <cell r="L411">
            <v>37119</v>
          </cell>
          <cell r="O411">
            <v>8089418.4904000005</v>
          </cell>
          <cell r="P411">
            <v>2698964.9492000001</v>
          </cell>
        </row>
        <row r="412">
          <cell r="C412">
            <v>6473</v>
          </cell>
          <cell r="D412">
            <v>19941004</v>
          </cell>
          <cell r="E412">
            <v>50126</v>
          </cell>
          <cell r="F412">
            <v>1359808</v>
          </cell>
          <cell r="G412">
            <v>5.9480000000000004</v>
          </cell>
          <cell r="H412">
            <v>8088137</v>
          </cell>
          <cell r="I412">
            <v>16025232</v>
          </cell>
          <cell r="J412">
            <v>7701312019112</v>
          </cell>
          <cell r="K412" t="str">
            <v>영업직</v>
          </cell>
          <cell r="O412">
            <v>4219581.0729</v>
          </cell>
          <cell r="P412">
            <v>1403291.7694999999</v>
          </cell>
        </row>
        <row r="413">
          <cell r="C413">
            <v>10235</v>
          </cell>
          <cell r="D413">
            <v>19961002</v>
          </cell>
          <cell r="E413">
            <v>30128</v>
          </cell>
          <cell r="F413">
            <v>1154341</v>
          </cell>
          <cell r="G413">
            <v>3.1539999999999999</v>
          </cell>
          <cell r="H413">
            <v>3640791</v>
          </cell>
          <cell r="I413">
            <v>13613100</v>
          </cell>
          <cell r="J413">
            <v>7808012162917</v>
          </cell>
          <cell r="K413" t="str">
            <v>생산직</v>
          </cell>
          <cell r="O413">
            <v>1899400.6647000001</v>
          </cell>
          <cell r="P413">
            <v>631677.23849999998</v>
          </cell>
        </row>
        <row r="414">
          <cell r="C414">
            <v>10018</v>
          </cell>
          <cell r="D414">
            <v>19950727</v>
          </cell>
          <cell r="E414">
            <v>40403</v>
          </cell>
          <cell r="F414">
            <v>1758575</v>
          </cell>
          <cell r="G414">
            <v>4.3360000000000003</v>
          </cell>
          <cell r="H414">
            <v>7625181</v>
          </cell>
          <cell r="I414">
            <v>20397900</v>
          </cell>
          <cell r="J414">
            <v>6903031923629</v>
          </cell>
          <cell r="K414" t="str">
            <v>영업직</v>
          </cell>
          <cell r="O414">
            <v>3978056.9277000003</v>
          </cell>
          <cell r="P414">
            <v>1322968.9035</v>
          </cell>
        </row>
        <row r="415">
          <cell r="C415">
            <v>1553</v>
          </cell>
          <cell r="D415">
            <v>19870621</v>
          </cell>
          <cell r="E415">
            <v>120509</v>
          </cell>
          <cell r="F415">
            <v>1868826</v>
          </cell>
          <cell r="G415">
            <v>14.837999999999999</v>
          </cell>
          <cell r="H415">
            <v>27729640</v>
          </cell>
          <cell r="I415">
            <v>21731228</v>
          </cell>
          <cell r="J415">
            <v>6510111405611</v>
          </cell>
          <cell r="K415" t="str">
            <v>영업직</v>
          </cell>
          <cell r="O415">
            <v>14466553.188000001</v>
          </cell>
          <cell r="P415">
            <v>4811092.54</v>
          </cell>
        </row>
        <row r="416">
          <cell r="C416">
            <v>10229</v>
          </cell>
          <cell r="D416">
            <v>19961021</v>
          </cell>
          <cell r="E416">
            <v>30109</v>
          </cell>
          <cell r="F416">
            <v>1183158</v>
          </cell>
          <cell r="G416">
            <v>3.0979999999999999</v>
          </cell>
          <cell r="H416">
            <v>3665423</v>
          </cell>
          <cell r="I416">
            <v>14079892</v>
          </cell>
          <cell r="J416">
            <v>7901222228815</v>
          </cell>
          <cell r="K416" t="str">
            <v>연구직</v>
          </cell>
          <cell r="O416">
            <v>1912251.1791000003</v>
          </cell>
          <cell r="P416">
            <v>635950.89049999998</v>
          </cell>
        </row>
        <row r="417">
          <cell r="C417">
            <v>1302</v>
          </cell>
          <cell r="D417">
            <v>19841004</v>
          </cell>
          <cell r="E417">
            <v>150126</v>
          </cell>
          <cell r="F417">
            <v>2583433</v>
          </cell>
          <cell r="G417">
            <v>18.748000000000001</v>
          </cell>
          <cell r="H417">
            <v>48434201</v>
          </cell>
          <cell r="I417">
            <v>30704200</v>
          </cell>
          <cell r="J417">
            <v>5703251551011</v>
          </cell>
          <cell r="K417" t="str">
            <v>영업직</v>
          </cell>
          <cell r="L417" t="str">
            <v>00.6.15</v>
          </cell>
          <cell r="O417">
            <v>19572260.6241</v>
          </cell>
          <cell r="P417">
            <v>6296446.1299999999</v>
          </cell>
        </row>
        <row r="418">
          <cell r="C418">
            <v>1605</v>
          </cell>
          <cell r="D418">
            <v>19880211</v>
          </cell>
          <cell r="E418">
            <v>110919</v>
          </cell>
          <cell r="F418">
            <v>2205099</v>
          </cell>
          <cell r="G418">
            <v>13.797000000000001</v>
          </cell>
          <cell r="H418">
            <v>30423750</v>
          </cell>
          <cell r="I418">
            <v>25728700</v>
          </cell>
          <cell r="J418">
            <v>5502111787815</v>
          </cell>
          <cell r="K418" t="str">
            <v>영업직</v>
          </cell>
          <cell r="O418">
            <v>14995866.375</v>
          </cell>
          <cell r="P418">
            <v>4986452.625</v>
          </cell>
        </row>
        <row r="419">
          <cell r="C419">
            <v>2139</v>
          </cell>
          <cell r="D419">
            <v>19781226</v>
          </cell>
          <cell r="E419">
            <v>201104</v>
          </cell>
          <cell r="F419">
            <v>2472816</v>
          </cell>
          <cell r="G419">
            <v>26.527999999999999</v>
          </cell>
          <cell r="H419">
            <v>65598862</v>
          </cell>
          <cell r="I419">
            <v>29724800</v>
          </cell>
          <cell r="J419">
            <v>5410131148611</v>
          </cell>
          <cell r="K419" t="str">
            <v>생산직</v>
          </cell>
          <cell r="O419">
            <v>30890504.115800001</v>
          </cell>
          <cell r="P419">
            <v>10318700.9926</v>
          </cell>
        </row>
        <row r="420">
          <cell r="C420">
            <v>6028</v>
          </cell>
          <cell r="D420">
            <v>19910715</v>
          </cell>
          <cell r="E420">
            <v>80415</v>
          </cell>
          <cell r="F420">
            <v>2120282</v>
          </cell>
          <cell r="G420">
            <v>9.6649999999999991</v>
          </cell>
          <cell r="H420">
            <v>20492525</v>
          </cell>
          <cell r="I420">
            <v>24344904</v>
          </cell>
          <cell r="J420">
            <v>6411251547810</v>
          </cell>
          <cell r="K420" t="str">
            <v>생산직</v>
          </cell>
          <cell r="O420">
            <v>10690950.2925</v>
          </cell>
          <cell r="P420">
            <v>3555453.0874999999</v>
          </cell>
        </row>
        <row r="421">
          <cell r="C421">
            <v>1431</v>
          </cell>
          <cell r="D421">
            <v>19860407</v>
          </cell>
          <cell r="E421">
            <v>130723</v>
          </cell>
          <cell r="F421">
            <v>2522833</v>
          </cell>
          <cell r="G421">
            <v>16.439</v>
          </cell>
          <cell r="H421">
            <v>41472851</v>
          </cell>
          <cell r="I421">
            <v>29908500</v>
          </cell>
          <cell r="J421">
            <v>5808051495524</v>
          </cell>
          <cell r="K421" t="str">
            <v>영업직</v>
          </cell>
          <cell r="O421">
            <v>21636386.366700001</v>
          </cell>
          <cell r="P421">
            <v>7195539.6484999992</v>
          </cell>
        </row>
        <row r="422">
          <cell r="C422">
            <v>10211</v>
          </cell>
          <cell r="D422">
            <v>19960801</v>
          </cell>
          <cell r="E422">
            <v>30329</v>
          </cell>
          <cell r="F422">
            <v>1557466</v>
          </cell>
          <cell r="G422">
            <v>3.327</v>
          </cell>
          <cell r="H422">
            <v>5181689</v>
          </cell>
          <cell r="I422">
            <v>18351600</v>
          </cell>
          <cell r="J422">
            <v>6302011464618</v>
          </cell>
          <cell r="K422" t="str">
            <v>영업직</v>
          </cell>
          <cell r="O422">
            <v>2703287.1513000005</v>
          </cell>
          <cell r="P422">
            <v>899023.04149999993</v>
          </cell>
        </row>
        <row r="423">
          <cell r="C423">
            <v>1751</v>
          </cell>
          <cell r="D423">
            <v>19890508</v>
          </cell>
          <cell r="E423">
            <v>100622</v>
          </cell>
          <cell r="F423">
            <v>2202066</v>
          </cell>
          <cell r="G423">
            <v>12.356</v>
          </cell>
          <cell r="H423">
            <v>27208727</v>
          </cell>
          <cell r="I423">
            <v>25860300</v>
          </cell>
          <cell r="J423">
            <v>6204091024012</v>
          </cell>
          <cell r="K423" t="str">
            <v>영업직</v>
          </cell>
          <cell r="O423">
            <v>14194792.875900002</v>
          </cell>
          <cell r="P423">
            <v>4720714.1344999997</v>
          </cell>
        </row>
        <row r="424">
          <cell r="C424">
            <v>10150</v>
          </cell>
          <cell r="D424">
            <v>19960401</v>
          </cell>
          <cell r="E424">
            <v>30729</v>
          </cell>
          <cell r="F424">
            <v>1322350</v>
          </cell>
          <cell r="G424">
            <v>3.657</v>
          </cell>
          <cell r="H424">
            <v>4835833</v>
          </cell>
          <cell r="I424">
            <v>15735947</v>
          </cell>
          <cell r="J424">
            <v>7312161063626</v>
          </cell>
          <cell r="K424" t="str">
            <v>영업직</v>
          </cell>
          <cell r="L424" t="str">
            <v>00.12.21</v>
          </cell>
          <cell r="O424">
            <v>1954160.1152999997</v>
          </cell>
          <cell r="P424">
            <v>628658.29</v>
          </cell>
        </row>
        <row r="425">
          <cell r="C425">
            <v>5138</v>
          </cell>
          <cell r="D425">
            <v>19900312</v>
          </cell>
          <cell r="E425">
            <v>90818</v>
          </cell>
          <cell r="F425">
            <v>1361041</v>
          </cell>
          <cell r="G425">
            <v>11.114000000000001</v>
          </cell>
          <cell r="H425">
            <v>15126609</v>
          </cell>
          <cell r="I425">
            <v>16067500</v>
          </cell>
          <cell r="J425">
            <v>7104132642610</v>
          </cell>
          <cell r="K425" t="str">
            <v>생산직</v>
          </cell>
          <cell r="O425">
            <v>7891551.9153000005</v>
          </cell>
          <cell r="P425">
            <v>2624466.6614999999</v>
          </cell>
        </row>
        <row r="426">
          <cell r="C426">
            <v>1882</v>
          </cell>
          <cell r="D426">
            <v>19900820</v>
          </cell>
          <cell r="E426">
            <v>90310</v>
          </cell>
          <cell r="F426">
            <v>1761166</v>
          </cell>
          <cell r="G426">
            <v>10.67</v>
          </cell>
          <cell r="H426">
            <v>18791641</v>
          </cell>
          <cell r="I426">
            <v>20192000</v>
          </cell>
          <cell r="J426">
            <v>6711241238811</v>
          </cell>
          <cell r="K426" t="str">
            <v>영업직</v>
          </cell>
          <cell r="O426">
            <v>9803599.1097000018</v>
          </cell>
          <cell r="P426">
            <v>3260349.7134999996</v>
          </cell>
        </row>
        <row r="427">
          <cell r="C427">
            <v>10159</v>
          </cell>
          <cell r="D427">
            <v>19960318</v>
          </cell>
          <cell r="E427">
            <v>30812</v>
          </cell>
          <cell r="F427">
            <v>1792333</v>
          </cell>
          <cell r="G427">
            <v>3.6960000000000002</v>
          </cell>
          <cell r="H427">
            <v>6624462</v>
          </cell>
          <cell r="I427">
            <v>20700000</v>
          </cell>
          <cell r="J427">
            <v>7101031691214</v>
          </cell>
          <cell r="K427" t="str">
            <v>연구직</v>
          </cell>
          <cell r="L427">
            <v>37129</v>
          </cell>
          <cell r="O427">
            <v>2867067.1536000003</v>
          </cell>
          <cell r="P427">
            <v>956572.31279999996</v>
          </cell>
        </row>
        <row r="428">
          <cell r="C428">
            <v>6269</v>
          </cell>
          <cell r="D428">
            <v>19930104</v>
          </cell>
          <cell r="E428">
            <v>61026</v>
          </cell>
          <cell r="F428">
            <v>1913658</v>
          </cell>
          <cell r="G428">
            <v>7.798</v>
          </cell>
          <cell r="H428">
            <v>14922705</v>
          </cell>
          <cell r="I428">
            <v>22690900</v>
          </cell>
          <cell r="J428">
            <v>6807101788411</v>
          </cell>
          <cell r="K428" t="str">
            <v>영업직</v>
          </cell>
          <cell r="O428">
            <v>7785175.1985000009</v>
          </cell>
          <cell r="P428">
            <v>2589089.3174999999</v>
          </cell>
        </row>
        <row r="429">
          <cell r="C429">
            <v>6501</v>
          </cell>
          <cell r="D429">
            <v>19950109</v>
          </cell>
          <cell r="E429">
            <v>41021</v>
          </cell>
          <cell r="F429">
            <v>1816250</v>
          </cell>
          <cell r="G429">
            <v>4.883</v>
          </cell>
          <cell r="H429">
            <v>8868748</v>
          </cell>
          <cell r="I429">
            <v>21306000</v>
          </cell>
          <cell r="J429">
            <v>6801051357134</v>
          </cell>
          <cell r="K429" t="str">
            <v>영업직</v>
          </cell>
          <cell r="L429" t="str">
            <v>00.5.8</v>
          </cell>
          <cell r="O429">
            <v>3583861.0667999997</v>
          </cell>
          <cell r="P429">
            <v>1152937.24</v>
          </cell>
        </row>
        <row r="430">
          <cell r="C430">
            <v>10359</v>
          </cell>
          <cell r="D430">
            <v>19971201</v>
          </cell>
          <cell r="E430">
            <v>11129</v>
          </cell>
          <cell r="F430">
            <v>2020252</v>
          </cell>
          <cell r="G430">
            <v>1.9970000000000001</v>
          </cell>
          <cell r="H430">
            <v>4034443</v>
          </cell>
          <cell r="I430">
            <v>23876298</v>
          </cell>
          <cell r="J430">
            <v>5706211079211</v>
          </cell>
          <cell r="K430" t="str">
            <v>영업직</v>
          </cell>
          <cell r="O430">
            <v>1988576.9547000001</v>
          </cell>
          <cell r="P430">
            <v>661245.20769999991</v>
          </cell>
        </row>
        <row r="431">
          <cell r="C431">
            <v>6283</v>
          </cell>
          <cell r="D431">
            <v>19930104</v>
          </cell>
          <cell r="E431">
            <v>61026</v>
          </cell>
          <cell r="F431">
            <v>1903658</v>
          </cell>
          <cell r="G431">
            <v>7.798</v>
          </cell>
          <cell r="H431">
            <v>14844725</v>
          </cell>
          <cell r="I431">
            <v>22570900</v>
          </cell>
          <cell r="J431">
            <v>6602141542637</v>
          </cell>
          <cell r="K431" t="str">
            <v>영업직</v>
          </cell>
          <cell r="O431">
            <v>6990381.0024999995</v>
          </cell>
          <cell r="P431">
            <v>2335075.2424999997</v>
          </cell>
        </row>
        <row r="432">
          <cell r="C432">
            <v>5072</v>
          </cell>
          <cell r="D432">
            <v>19880617</v>
          </cell>
          <cell r="E432">
            <v>110513</v>
          </cell>
          <cell r="F432">
            <v>1408191</v>
          </cell>
          <cell r="G432">
            <v>13.449</v>
          </cell>
          <cell r="H432">
            <v>18938760</v>
          </cell>
          <cell r="I432">
            <v>16646300</v>
          </cell>
          <cell r="J432">
            <v>5203112228319</v>
          </cell>
          <cell r="K432" t="str">
            <v>생산직</v>
          </cell>
          <cell r="O432">
            <v>9880351.0920000002</v>
          </cell>
          <cell r="P432">
            <v>3285874.86</v>
          </cell>
        </row>
        <row r="433">
          <cell r="C433">
            <v>10186</v>
          </cell>
          <cell r="D433">
            <v>19960719</v>
          </cell>
          <cell r="E433">
            <v>30411</v>
          </cell>
          <cell r="F433">
            <v>1651866</v>
          </cell>
          <cell r="G433">
            <v>3.3530000000000002</v>
          </cell>
          <cell r="H433">
            <v>5538706</v>
          </cell>
          <cell r="I433">
            <v>19595400</v>
          </cell>
          <cell r="J433">
            <v>6903261923314</v>
          </cell>
          <cell r="K433" t="str">
            <v>영업직</v>
          </cell>
          <cell r="O433">
            <v>2889542.9202000005</v>
          </cell>
          <cell r="P433">
            <v>960965.49099999992</v>
          </cell>
        </row>
        <row r="434">
          <cell r="C434">
            <v>1750</v>
          </cell>
          <cell r="D434">
            <v>19890508</v>
          </cell>
          <cell r="E434">
            <v>100622</v>
          </cell>
          <cell r="F434">
            <v>2292349</v>
          </cell>
          <cell r="G434">
            <v>12.356</v>
          </cell>
          <cell r="H434">
            <v>28324264</v>
          </cell>
          <cell r="I434">
            <v>27279200</v>
          </cell>
          <cell r="J434">
            <v>6202191478814</v>
          </cell>
          <cell r="K434" t="str">
            <v>영업직</v>
          </cell>
          <cell r="O434">
            <v>13961029.7256</v>
          </cell>
          <cell r="P434">
            <v>4642346.8695999999</v>
          </cell>
        </row>
        <row r="435">
          <cell r="C435">
            <v>3606</v>
          </cell>
          <cell r="D435">
            <v>19940726</v>
          </cell>
          <cell r="E435">
            <v>50404</v>
          </cell>
          <cell r="F435">
            <v>1517400</v>
          </cell>
          <cell r="G435">
            <v>6.1379999999999999</v>
          </cell>
          <cell r="H435">
            <v>9313801</v>
          </cell>
          <cell r="I435">
            <v>17406800</v>
          </cell>
          <cell r="J435">
            <v>7001141474410</v>
          </cell>
          <cell r="K435" t="str">
            <v>생산직</v>
          </cell>
          <cell r="O435">
            <v>4859009.9817000004</v>
          </cell>
          <cell r="P435">
            <v>1615944.4734999998</v>
          </cell>
        </row>
        <row r="436">
          <cell r="C436">
            <v>5042</v>
          </cell>
          <cell r="D436">
            <v>19870511</v>
          </cell>
          <cell r="E436">
            <v>120619</v>
          </cell>
          <cell r="F436">
            <v>1421441</v>
          </cell>
          <cell r="G436">
            <v>14.946999999999999</v>
          </cell>
          <cell r="H436">
            <v>21246278</v>
          </cell>
          <cell r="I436">
            <v>16807300</v>
          </cell>
          <cell r="J436">
            <v>5105222228326</v>
          </cell>
          <cell r="K436" t="str">
            <v>생산직</v>
          </cell>
          <cell r="O436">
            <v>11084183.232600002</v>
          </cell>
          <cell r="P436">
            <v>3686229.2329999995</v>
          </cell>
        </row>
        <row r="437">
          <cell r="C437">
            <v>4472</v>
          </cell>
          <cell r="D437">
            <v>19940110</v>
          </cell>
          <cell r="E437">
            <v>51020</v>
          </cell>
          <cell r="F437">
            <v>1747452</v>
          </cell>
          <cell r="G437">
            <v>6.68</v>
          </cell>
          <cell r="H437">
            <v>11672979</v>
          </cell>
          <cell r="I437">
            <v>19764029</v>
          </cell>
          <cell r="J437">
            <v>6911281056510</v>
          </cell>
          <cell r="K437" t="str">
            <v>생산직</v>
          </cell>
          <cell r="O437">
            <v>6089793.1443000007</v>
          </cell>
          <cell r="P437">
            <v>2025261.8564999998</v>
          </cell>
        </row>
        <row r="438">
          <cell r="C438">
            <v>1020</v>
          </cell>
          <cell r="D438">
            <v>19820520</v>
          </cell>
          <cell r="E438">
            <v>170610</v>
          </cell>
          <cell r="F438">
            <v>2530633</v>
          </cell>
          <cell r="G438">
            <v>21.92</v>
          </cell>
          <cell r="H438">
            <v>55471475</v>
          </cell>
          <cell r="I438">
            <v>30000100</v>
          </cell>
          <cell r="J438">
            <v>5610281550114</v>
          </cell>
          <cell r="K438" t="str">
            <v>영업직</v>
          </cell>
          <cell r="O438">
            <v>28939468.507500004</v>
          </cell>
          <cell r="P438">
            <v>9624300.9124999996</v>
          </cell>
        </row>
        <row r="439">
          <cell r="C439">
            <v>10305</v>
          </cell>
          <cell r="D439">
            <v>19970401</v>
          </cell>
          <cell r="E439">
            <v>20729</v>
          </cell>
          <cell r="F439">
            <v>2569358</v>
          </cell>
          <cell r="G439">
            <v>2.657</v>
          </cell>
          <cell r="H439">
            <v>6826784</v>
          </cell>
          <cell r="I439">
            <v>30549300</v>
          </cell>
          <cell r="J439">
            <v>6306191551316</v>
          </cell>
          <cell r="K439" t="str">
            <v>영업직</v>
          </cell>
          <cell r="L439">
            <v>37337</v>
          </cell>
          <cell r="O439">
            <v>3364921.8336</v>
          </cell>
          <cell r="P439">
            <v>1118909.8976</v>
          </cell>
        </row>
        <row r="440">
          <cell r="C440">
            <v>10361</v>
          </cell>
          <cell r="D440">
            <v>19980914</v>
          </cell>
          <cell r="E440">
            <v>10216</v>
          </cell>
          <cell r="F440">
            <v>1137050</v>
          </cell>
          <cell r="G440">
            <v>1.208</v>
          </cell>
          <cell r="H440">
            <v>1373556</v>
          </cell>
          <cell r="I440">
            <v>12961751</v>
          </cell>
          <cell r="J440">
            <v>7210291011410</v>
          </cell>
          <cell r="K440" t="str">
            <v>생산직</v>
          </cell>
          <cell r="L440" t="str">
            <v>00.10.11</v>
          </cell>
          <cell r="O440">
            <v>555053.97959999996</v>
          </cell>
          <cell r="P440">
            <v>178562.28</v>
          </cell>
        </row>
        <row r="441">
          <cell r="C441">
            <v>462</v>
          </cell>
          <cell r="D441">
            <v>19950109</v>
          </cell>
          <cell r="E441">
            <v>41021</v>
          </cell>
          <cell r="F441">
            <v>1811250</v>
          </cell>
          <cell r="G441">
            <v>4.883</v>
          </cell>
          <cell r="H441">
            <v>8844333</v>
          </cell>
          <cell r="I441">
            <v>21246000</v>
          </cell>
          <cell r="J441">
            <v>6710141645948</v>
          </cell>
          <cell r="K441" t="str">
            <v>사무직</v>
          </cell>
          <cell r="L441" t="str">
            <v>00.8.9</v>
          </cell>
          <cell r="O441">
            <v>3573994.9652999998</v>
          </cell>
          <cell r="P441">
            <v>1149763.29</v>
          </cell>
        </row>
        <row r="442">
          <cell r="C442">
            <v>10248</v>
          </cell>
          <cell r="D442">
            <v>19961101</v>
          </cell>
          <cell r="E442">
            <v>30029</v>
          </cell>
          <cell r="F442">
            <v>1237458</v>
          </cell>
          <cell r="G442">
            <v>3.077</v>
          </cell>
          <cell r="H442">
            <v>3807658</v>
          </cell>
          <cell r="I442">
            <v>14650065</v>
          </cell>
          <cell r="J442">
            <v>7901122030230</v>
          </cell>
          <cell r="K442" t="str">
            <v>영업직</v>
          </cell>
          <cell r="L442">
            <v>37019</v>
          </cell>
          <cell r="O442">
            <v>1647954.3824</v>
          </cell>
          <cell r="P442">
            <v>549825.81519999995</v>
          </cell>
        </row>
        <row r="443">
          <cell r="C443">
            <v>6076</v>
          </cell>
          <cell r="D443">
            <v>19911118</v>
          </cell>
          <cell r="E443">
            <v>80012</v>
          </cell>
          <cell r="F443">
            <v>2098166</v>
          </cell>
          <cell r="G443">
            <v>9.3260000000000005</v>
          </cell>
          <cell r="H443">
            <v>19567496</v>
          </cell>
          <cell r="I443">
            <v>23985500</v>
          </cell>
          <cell r="J443">
            <v>6510251017412</v>
          </cell>
          <cell r="K443" t="str">
            <v>영업직</v>
          </cell>
          <cell r="O443">
            <v>10208362.6632</v>
          </cell>
          <cell r="P443">
            <v>3394960.5559999999</v>
          </cell>
        </row>
        <row r="444">
          <cell r="C444">
            <v>790</v>
          </cell>
          <cell r="D444">
            <v>19790315</v>
          </cell>
          <cell r="E444">
            <v>200815</v>
          </cell>
          <cell r="F444">
            <v>2956333</v>
          </cell>
          <cell r="G444">
            <v>26.305</v>
          </cell>
          <cell r="H444">
            <v>77766339</v>
          </cell>
          <cell r="I444">
            <v>35081000</v>
          </cell>
          <cell r="J444">
            <v>5502251545514</v>
          </cell>
          <cell r="K444" t="str">
            <v>사무직</v>
          </cell>
          <cell r="O444">
            <v>33657271.519200005</v>
          </cell>
          <cell r="P444">
            <v>11229459.351600001</v>
          </cell>
        </row>
        <row r="445">
          <cell r="C445">
            <v>3174</v>
          </cell>
          <cell r="D445">
            <v>19870513</v>
          </cell>
          <cell r="E445">
            <v>120617</v>
          </cell>
          <cell r="F445">
            <v>1917915</v>
          </cell>
          <cell r="G445">
            <v>14.941000000000001</v>
          </cell>
          <cell r="H445">
            <v>28655568</v>
          </cell>
          <cell r="I445">
            <v>22447557</v>
          </cell>
          <cell r="J445">
            <v>6305161667410</v>
          </cell>
          <cell r="K445" t="str">
            <v>생산직</v>
          </cell>
          <cell r="O445">
            <v>14949609.825600002</v>
          </cell>
          <cell r="P445">
            <v>4971741.0479999995</v>
          </cell>
        </row>
        <row r="446">
          <cell r="C446">
            <v>10110</v>
          </cell>
          <cell r="D446">
            <v>19960115</v>
          </cell>
          <cell r="E446">
            <v>31015</v>
          </cell>
          <cell r="F446">
            <v>1265966</v>
          </cell>
          <cell r="G446">
            <v>3.8650000000000002</v>
          </cell>
          <cell r="H446">
            <v>4892958</v>
          </cell>
          <cell r="I446">
            <v>14678600</v>
          </cell>
          <cell r="J446">
            <v>7707162228813</v>
          </cell>
          <cell r="K446" t="str">
            <v>생산직</v>
          </cell>
          <cell r="O446">
            <v>2552656.1886000005</v>
          </cell>
          <cell r="P446">
            <v>848928.21299999999</v>
          </cell>
        </row>
        <row r="447">
          <cell r="C447">
            <v>10029</v>
          </cell>
          <cell r="D447">
            <v>19950727</v>
          </cell>
          <cell r="E447">
            <v>40403</v>
          </cell>
          <cell r="F447">
            <v>1758575</v>
          </cell>
          <cell r="G447">
            <v>4.3360000000000003</v>
          </cell>
          <cell r="H447">
            <v>7625181</v>
          </cell>
          <cell r="I447">
            <v>20352900</v>
          </cell>
          <cell r="J447">
            <v>6908181850315</v>
          </cell>
          <cell r="K447" t="str">
            <v>영업직</v>
          </cell>
          <cell r="O447">
            <v>3978056.9277000003</v>
          </cell>
          <cell r="P447">
            <v>1322968.9035</v>
          </cell>
        </row>
        <row r="448">
          <cell r="C448">
            <v>2179</v>
          </cell>
          <cell r="D448">
            <v>19770219</v>
          </cell>
          <cell r="E448">
            <v>220911</v>
          </cell>
          <cell r="F448">
            <v>3110283</v>
          </cell>
          <cell r="G448">
            <v>29.172999999999998</v>
          </cell>
          <cell r="H448">
            <v>90736285</v>
          </cell>
          <cell r="I448">
            <v>36994400</v>
          </cell>
          <cell r="J448">
            <v>5106021548017</v>
          </cell>
          <cell r="K448" t="str">
            <v>생산직</v>
          </cell>
          <cell r="O448">
            <v>47337119.884500004</v>
          </cell>
          <cell r="P448">
            <v>15742745.4475</v>
          </cell>
        </row>
        <row r="449">
          <cell r="C449">
            <v>991</v>
          </cell>
          <cell r="D449">
            <v>19811109</v>
          </cell>
          <cell r="E449">
            <v>180021</v>
          </cell>
          <cell r="F449">
            <v>2947766</v>
          </cell>
          <cell r="G449">
            <v>22.853000000000002</v>
          </cell>
          <cell r="H449">
            <v>67365296</v>
          </cell>
          <cell r="I449">
            <v>34978200</v>
          </cell>
          <cell r="J449">
            <v>5512041156313</v>
          </cell>
          <cell r="K449" t="str">
            <v>영업직</v>
          </cell>
          <cell r="L449">
            <v>37133</v>
          </cell>
          <cell r="O449">
            <v>29155700.108800001</v>
          </cell>
          <cell r="P449">
            <v>9727548.7423999999</v>
          </cell>
        </row>
        <row r="450">
          <cell r="C450">
            <v>1916</v>
          </cell>
          <cell r="D450">
            <v>19910206</v>
          </cell>
          <cell r="E450">
            <v>80924</v>
          </cell>
          <cell r="F450">
            <v>2100416</v>
          </cell>
          <cell r="G450">
            <v>10.112</v>
          </cell>
          <cell r="H450">
            <v>21239406</v>
          </cell>
          <cell r="I450">
            <v>24014500</v>
          </cell>
          <cell r="J450">
            <v>6403261683311</v>
          </cell>
          <cell r="K450" t="str">
            <v>영업직</v>
          </cell>
          <cell r="O450">
            <v>10001636.285399999</v>
          </cell>
          <cell r="P450">
            <v>3340958.5638000001</v>
          </cell>
        </row>
        <row r="451">
          <cell r="C451">
            <v>4371</v>
          </cell>
          <cell r="D451">
            <v>19861201</v>
          </cell>
          <cell r="E451">
            <v>121129</v>
          </cell>
          <cell r="F451">
            <v>2311708</v>
          </cell>
          <cell r="G451">
            <v>15.397</v>
          </cell>
          <cell r="H451">
            <v>35593368</v>
          </cell>
          <cell r="I451">
            <v>27438500</v>
          </cell>
          <cell r="J451">
            <v>6404161495910</v>
          </cell>
          <cell r="K451" t="str">
            <v>생산직</v>
          </cell>
          <cell r="O451">
            <v>18569060.085600004</v>
          </cell>
          <cell r="P451">
            <v>6175449.3479999993</v>
          </cell>
        </row>
        <row r="452">
          <cell r="C452">
            <v>878</v>
          </cell>
          <cell r="D452">
            <v>19790920</v>
          </cell>
          <cell r="E452">
            <v>200210</v>
          </cell>
          <cell r="F452">
            <v>1866123</v>
          </cell>
          <cell r="G452">
            <v>25.79</v>
          </cell>
          <cell r="H452">
            <v>48127312</v>
          </cell>
          <cell r="I452">
            <v>22012770</v>
          </cell>
          <cell r="J452">
            <v>4603031458511</v>
          </cell>
          <cell r="K452" t="str">
            <v>영업직</v>
          </cell>
          <cell r="L452" t="str">
            <v>00.12.21</v>
          </cell>
          <cell r="O452">
            <v>19448246.779199999</v>
          </cell>
          <cell r="P452">
            <v>6256550.5600000005</v>
          </cell>
        </row>
        <row r="453">
          <cell r="C453">
            <v>3531</v>
          </cell>
          <cell r="D453">
            <v>19911125</v>
          </cell>
          <cell r="E453">
            <v>80005</v>
          </cell>
          <cell r="F453">
            <v>1344482</v>
          </cell>
          <cell r="G453">
            <v>9.31</v>
          </cell>
          <cell r="H453">
            <v>12517127</v>
          </cell>
          <cell r="I453">
            <v>15906800</v>
          </cell>
          <cell r="J453">
            <v>7309302228721</v>
          </cell>
          <cell r="K453" t="str">
            <v>생산직</v>
          </cell>
          <cell r="O453">
            <v>6530185.1559000006</v>
          </cell>
          <cell r="P453">
            <v>2171721.5345000001</v>
          </cell>
        </row>
        <row r="454">
          <cell r="C454">
            <v>466</v>
          </cell>
          <cell r="D454">
            <v>19950113</v>
          </cell>
          <cell r="E454">
            <v>41017</v>
          </cell>
          <cell r="F454">
            <v>2404591</v>
          </cell>
          <cell r="G454">
            <v>4.8710000000000004</v>
          </cell>
          <cell r="H454">
            <v>11712762</v>
          </cell>
          <cell r="I454">
            <v>28134600</v>
          </cell>
          <cell r="J454">
            <v>6202091068419</v>
          </cell>
          <cell r="K454" t="str">
            <v>사무직</v>
          </cell>
          <cell r="L454" t="str">
            <v>00.8.9</v>
          </cell>
          <cell r="O454">
            <v>4733127.1241999995</v>
          </cell>
          <cell r="P454">
            <v>1522659.06</v>
          </cell>
        </row>
        <row r="455">
          <cell r="C455">
            <v>10266</v>
          </cell>
          <cell r="D455">
            <v>19961118</v>
          </cell>
          <cell r="E455">
            <v>30012</v>
          </cell>
          <cell r="F455">
            <v>1656866</v>
          </cell>
          <cell r="G455">
            <v>3.0259999999999998</v>
          </cell>
          <cell r="H455">
            <v>5013676</v>
          </cell>
          <cell r="I455">
            <v>19655400</v>
          </cell>
          <cell r="J455">
            <v>7005261403013</v>
          </cell>
          <cell r="K455" t="str">
            <v>영업직</v>
          </cell>
          <cell r="L455" t="str">
            <v>00.9.22</v>
          </cell>
          <cell r="O455">
            <v>2026026.4715999998</v>
          </cell>
          <cell r="P455">
            <v>651777.88</v>
          </cell>
        </row>
        <row r="456">
          <cell r="C456">
            <v>3548</v>
          </cell>
          <cell r="D456">
            <v>19920323</v>
          </cell>
          <cell r="E456">
            <v>70807</v>
          </cell>
          <cell r="F456">
            <v>1328825</v>
          </cell>
          <cell r="G456">
            <v>8.6839999999999993</v>
          </cell>
          <cell r="H456">
            <v>11539516</v>
          </cell>
          <cell r="I456">
            <v>15683900</v>
          </cell>
          <cell r="J456">
            <v>7311232228721</v>
          </cell>
          <cell r="K456" t="str">
            <v>생산직</v>
          </cell>
          <cell r="O456">
            <v>6020165.497200001</v>
          </cell>
          <cell r="P456">
            <v>2002106.0259999998</v>
          </cell>
        </row>
        <row r="457">
          <cell r="C457">
            <v>1428</v>
          </cell>
          <cell r="D457">
            <v>19860407</v>
          </cell>
          <cell r="E457">
            <v>130723</v>
          </cell>
          <cell r="F457">
            <v>2458266</v>
          </cell>
          <cell r="G457">
            <v>16.439</v>
          </cell>
          <cell r="H457">
            <v>40411434</v>
          </cell>
          <cell r="I457">
            <v>29061700</v>
          </cell>
          <cell r="J457">
            <v>5912061025316</v>
          </cell>
          <cell r="K457" t="str">
            <v>영업직</v>
          </cell>
          <cell r="O457">
            <v>19029744.270599999</v>
          </cell>
          <cell r="P457">
            <v>6356718.5681999996</v>
          </cell>
        </row>
        <row r="458">
          <cell r="C458">
            <v>1642</v>
          </cell>
          <cell r="D458">
            <v>19880321</v>
          </cell>
          <cell r="E458">
            <v>110809</v>
          </cell>
          <cell r="F458">
            <v>2102550</v>
          </cell>
          <cell r="G458">
            <v>13.688000000000001</v>
          </cell>
          <cell r="H458">
            <v>28779704</v>
          </cell>
          <cell r="I458">
            <v>24830308</v>
          </cell>
          <cell r="J458">
            <v>6401021655114</v>
          </cell>
          <cell r="K458" t="str">
            <v>영업직</v>
          </cell>
          <cell r="O458">
            <v>15014371.576800002</v>
          </cell>
          <cell r="P458">
            <v>4993278.6439999994</v>
          </cell>
        </row>
        <row r="459">
          <cell r="C459">
            <v>6255</v>
          </cell>
          <cell r="D459">
            <v>19921216</v>
          </cell>
          <cell r="E459">
            <v>61114</v>
          </cell>
          <cell r="F459">
            <v>1747300</v>
          </cell>
          <cell r="G459">
            <v>7.8520000000000003</v>
          </cell>
          <cell r="H459">
            <v>13719799</v>
          </cell>
          <cell r="I459">
            <v>20036600</v>
          </cell>
          <cell r="J459">
            <v>6809081639517</v>
          </cell>
          <cell r="K459" t="str">
            <v>영업직</v>
          </cell>
          <cell r="L459">
            <v>37094</v>
          </cell>
          <cell r="O459">
            <v>5937929.0071999999</v>
          </cell>
          <cell r="P459">
            <v>1981138.9756</v>
          </cell>
        </row>
        <row r="460">
          <cell r="C460">
            <v>1472</v>
          </cell>
          <cell r="D460">
            <v>19860904</v>
          </cell>
          <cell r="E460">
            <v>130226</v>
          </cell>
          <cell r="F460">
            <v>2425829</v>
          </cell>
          <cell r="G460">
            <v>16.038</v>
          </cell>
          <cell r="H460">
            <v>38905445</v>
          </cell>
          <cell r="I460">
            <v>28509450</v>
          </cell>
          <cell r="J460">
            <v>6012201069323</v>
          </cell>
          <cell r="K460" t="str">
            <v>영업직</v>
          </cell>
          <cell r="O460">
            <v>20296970.656500001</v>
          </cell>
          <cell r="P460">
            <v>6750094.7074999996</v>
          </cell>
        </row>
        <row r="461">
          <cell r="C461">
            <v>10117</v>
          </cell>
          <cell r="D461">
            <v>19960129</v>
          </cell>
          <cell r="E461">
            <v>31001</v>
          </cell>
          <cell r="F461">
            <v>1748575</v>
          </cell>
          <cell r="G461">
            <v>3.8319999999999999</v>
          </cell>
          <cell r="H461">
            <v>6700539</v>
          </cell>
          <cell r="I461">
            <v>20277900</v>
          </cell>
          <cell r="J461">
            <v>7103241056211</v>
          </cell>
          <cell r="K461" t="str">
            <v>영업직</v>
          </cell>
          <cell r="L461" t="str">
            <v>미결미지급</v>
          </cell>
          <cell r="O461">
            <v>3302695.6731000002</v>
          </cell>
          <cell r="P461">
            <v>1098218.3421</v>
          </cell>
        </row>
        <row r="462">
          <cell r="C462">
            <v>10084</v>
          </cell>
          <cell r="D462">
            <v>19951009</v>
          </cell>
          <cell r="E462">
            <v>40121</v>
          </cell>
          <cell r="F462">
            <v>1177616</v>
          </cell>
          <cell r="G462">
            <v>4.133</v>
          </cell>
          <cell r="H462">
            <v>4867086</v>
          </cell>
          <cell r="I462">
            <v>14004400</v>
          </cell>
          <cell r="J462">
            <v>7801312228824</v>
          </cell>
          <cell r="K462" t="str">
            <v>생산직</v>
          </cell>
          <cell r="O462">
            <v>2539158.7662000004</v>
          </cell>
          <cell r="P462">
            <v>844439.42099999997</v>
          </cell>
        </row>
        <row r="463">
          <cell r="C463">
            <v>6493</v>
          </cell>
          <cell r="D463">
            <v>19950109</v>
          </cell>
          <cell r="E463">
            <v>41021</v>
          </cell>
          <cell r="F463">
            <v>1826250</v>
          </cell>
          <cell r="G463">
            <v>4.883</v>
          </cell>
          <cell r="H463">
            <v>8917578</v>
          </cell>
          <cell r="I463">
            <v>21426000</v>
          </cell>
          <cell r="J463">
            <v>6712261799921</v>
          </cell>
          <cell r="K463" t="str">
            <v>영업직</v>
          </cell>
          <cell r="O463">
            <v>4395474.1962000001</v>
          </cell>
          <cell r="P463">
            <v>1461591.0341999999</v>
          </cell>
        </row>
        <row r="464">
          <cell r="C464">
            <v>10353</v>
          </cell>
          <cell r="D464">
            <v>19970918</v>
          </cell>
          <cell r="E464">
            <v>20212</v>
          </cell>
          <cell r="F464">
            <v>1622875</v>
          </cell>
          <cell r="G464">
            <v>2.1960000000000002</v>
          </cell>
          <cell r="H464">
            <v>3563833</v>
          </cell>
          <cell r="I464">
            <v>19249500</v>
          </cell>
          <cell r="J464">
            <v>6902271123019</v>
          </cell>
          <cell r="K464" t="str">
            <v>영업직</v>
          </cell>
          <cell r="L464">
            <v>37195</v>
          </cell>
          <cell r="O464">
            <v>1542426.9224</v>
          </cell>
          <cell r="P464">
            <v>514617.4852</v>
          </cell>
        </row>
        <row r="465">
          <cell r="C465">
            <v>3595</v>
          </cell>
          <cell r="D465">
            <v>19940117</v>
          </cell>
          <cell r="E465">
            <v>51013</v>
          </cell>
          <cell r="F465">
            <v>2149207</v>
          </cell>
          <cell r="G465">
            <v>6.6589999999999998</v>
          </cell>
          <cell r="H465">
            <v>14311569</v>
          </cell>
          <cell r="I465">
            <v>24522867</v>
          </cell>
          <cell r="J465">
            <v>6907231558618</v>
          </cell>
          <cell r="K465" t="str">
            <v>연구직</v>
          </cell>
          <cell r="O465">
            <v>7466345.5473000007</v>
          </cell>
          <cell r="P465">
            <v>2483057.2215</v>
          </cell>
        </row>
        <row r="466">
          <cell r="C466">
            <v>4486</v>
          </cell>
          <cell r="D466">
            <v>19950109</v>
          </cell>
          <cell r="E466">
            <v>41021</v>
          </cell>
          <cell r="F466">
            <v>1955399</v>
          </cell>
          <cell r="G466">
            <v>4.883</v>
          </cell>
          <cell r="H466">
            <v>9548213</v>
          </cell>
          <cell r="I466">
            <v>23241800</v>
          </cell>
          <cell r="J466">
            <v>6505251519930</v>
          </cell>
          <cell r="K466" t="str">
            <v>연구직</v>
          </cell>
          <cell r="O466">
            <v>4981302.7221000008</v>
          </cell>
          <cell r="P466">
            <v>1656614.9554999999</v>
          </cell>
        </row>
        <row r="467">
          <cell r="C467">
            <v>10083</v>
          </cell>
          <cell r="D467">
            <v>19951009</v>
          </cell>
          <cell r="E467">
            <v>40121</v>
          </cell>
          <cell r="F467">
            <v>1262924</v>
          </cell>
          <cell r="G467">
            <v>4.133</v>
          </cell>
          <cell r="H467">
            <v>5219664</v>
          </cell>
          <cell r="I467">
            <v>14589474</v>
          </cell>
          <cell r="J467">
            <v>7801142228811</v>
          </cell>
          <cell r="K467" t="str">
            <v>생산직</v>
          </cell>
          <cell r="O467">
            <v>2723098.7088000001</v>
          </cell>
          <cell r="P467">
            <v>905611.70399999991</v>
          </cell>
        </row>
        <row r="468">
          <cell r="C468">
            <v>10193</v>
          </cell>
          <cell r="D468">
            <v>19960719</v>
          </cell>
          <cell r="E468">
            <v>30411</v>
          </cell>
          <cell r="F468">
            <v>1584891</v>
          </cell>
          <cell r="G468">
            <v>3.3530000000000002</v>
          </cell>
          <cell r="H468">
            <v>5314139</v>
          </cell>
          <cell r="I468">
            <v>18797700</v>
          </cell>
          <cell r="J468">
            <v>7103201140911</v>
          </cell>
          <cell r="K468" t="str">
            <v>영업직</v>
          </cell>
          <cell r="O468">
            <v>2619339.1131000002</v>
          </cell>
          <cell r="P468">
            <v>870987.38209999993</v>
          </cell>
        </row>
        <row r="469">
          <cell r="C469">
            <v>734</v>
          </cell>
          <cell r="D469">
            <v>19780920</v>
          </cell>
          <cell r="E469">
            <v>210210</v>
          </cell>
          <cell r="F469">
            <v>2889066</v>
          </cell>
          <cell r="G469">
            <v>27.19</v>
          </cell>
          <cell r="H469">
            <v>78553704</v>
          </cell>
          <cell r="I469">
            <v>34263800</v>
          </cell>
          <cell r="J469">
            <v>5311071566512</v>
          </cell>
          <cell r="K469" t="str">
            <v>영업직</v>
          </cell>
          <cell r="L469" t="str">
            <v>00.6.15</v>
          </cell>
          <cell r="O469">
            <v>31743551.786399998</v>
          </cell>
          <cell r="P469">
            <v>10211981.52</v>
          </cell>
        </row>
        <row r="470">
          <cell r="C470">
            <v>10345</v>
          </cell>
          <cell r="D470">
            <v>19970421</v>
          </cell>
          <cell r="E470">
            <v>20709</v>
          </cell>
          <cell r="F470">
            <v>1159291</v>
          </cell>
          <cell r="G470">
            <v>2.5979999999999999</v>
          </cell>
          <cell r="H470">
            <v>3011838</v>
          </cell>
          <cell r="I470">
            <v>13677131</v>
          </cell>
          <cell r="J470">
            <v>7806162227017</v>
          </cell>
          <cell r="K470" t="str">
            <v>생산직</v>
          </cell>
          <cell r="O470">
            <v>1571275.8846000002</v>
          </cell>
          <cell r="P470">
            <v>522553.89299999998</v>
          </cell>
        </row>
        <row r="471">
          <cell r="C471">
            <v>427</v>
          </cell>
          <cell r="D471">
            <v>19931123</v>
          </cell>
          <cell r="E471">
            <v>60007</v>
          </cell>
          <cell r="F471">
            <v>1398190</v>
          </cell>
          <cell r="G471">
            <v>6.9139999999999997</v>
          </cell>
          <cell r="H471">
            <v>9667085</v>
          </cell>
          <cell r="I471">
            <v>16545659</v>
          </cell>
          <cell r="J471">
            <v>7501052047124</v>
          </cell>
          <cell r="K471" t="str">
            <v>영업직</v>
          </cell>
          <cell r="O471">
            <v>5043318.244500001</v>
          </cell>
          <cell r="P471">
            <v>1677239.2474999998</v>
          </cell>
        </row>
        <row r="472">
          <cell r="C472">
            <v>10032</v>
          </cell>
          <cell r="D472">
            <v>19950727</v>
          </cell>
          <cell r="E472">
            <v>40403</v>
          </cell>
          <cell r="F472">
            <v>1748575</v>
          </cell>
          <cell r="G472">
            <v>4.3360000000000003</v>
          </cell>
          <cell r="H472">
            <v>7581821</v>
          </cell>
          <cell r="I472">
            <v>20277900</v>
          </cell>
          <cell r="J472">
            <v>6811141673711</v>
          </cell>
          <cell r="K472" t="str">
            <v>영업직</v>
          </cell>
          <cell r="L472" t="str">
            <v>00.4.7</v>
          </cell>
          <cell r="M472" t="str">
            <v>00.4.15</v>
          </cell>
          <cell r="N472">
            <v>3063814</v>
          </cell>
          <cell r="O472">
            <v>3063813.8660999998</v>
          </cell>
          <cell r="P472">
            <v>985636.73</v>
          </cell>
        </row>
        <row r="473">
          <cell r="C473">
            <v>5041</v>
          </cell>
          <cell r="D473">
            <v>19870511</v>
          </cell>
          <cell r="E473">
            <v>120619</v>
          </cell>
          <cell r="F473">
            <v>1411441</v>
          </cell>
          <cell r="G473">
            <v>14.946999999999999</v>
          </cell>
          <cell r="H473">
            <v>21096808</v>
          </cell>
          <cell r="I473">
            <v>16687300</v>
          </cell>
          <cell r="J473">
            <v>5403302161618</v>
          </cell>
          <cell r="K473" t="str">
            <v>생산직</v>
          </cell>
          <cell r="O473">
            <v>11006204.733600002</v>
          </cell>
          <cell r="P473">
            <v>3660296.1879999996</v>
          </cell>
        </row>
        <row r="474">
          <cell r="C474">
            <v>10181</v>
          </cell>
          <cell r="D474">
            <v>19960701</v>
          </cell>
          <cell r="E474">
            <v>30429</v>
          </cell>
          <cell r="F474">
            <v>1397554</v>
          </cell>
          <cell r="G474">
            <v>3.407</v>
          </cell>
          <cell r="H474">
            <v>4761466</v>
          </cell>
          <cell r="I474">
            <v>16284116</v>
          </cell>
          <cell r="J474">
            <v>7503082637113</v>
          </cell>
          <cell r="K474" t="str">
            <v>생산직</v>
          </cell>
          <cell r="O474">
            <v>2484056.8122</v>
          </cell>
          <cell r="P474">
            <v>826114.35099999991</v>
          </cell>
        </row>
        <row r="475">
          <cell r="C475">
            <v>1284</v>
          </cell>
          <cell r="D475">
            <v>19840817</v>
          </cell>
          <cell r="E475">
            <v>150313</v>
          </cell>
          <cell r="F475">
            <v>2347216</v>
          </cell>
          <cell r="G475">
            <v>18.879000000000001</v>
          </cell>
          <cell r="H475">
            <v>44313090</v>
          </cell>
          <cell r="I475">
            <v>27869600</v>
          </cell>
          <cell r="J475">
            <v>6001121454722</v>
          </cell>
          <cell r="K475" t="str">
            <v>영업직</v>
          </cell>
          <cell r="L475" t="str">
            <v>00.7.11</v>
          </cell>
          <cell r="O475">
            <v>17906919.669</v>
          </cell>
          <cell r="P475">
            <v>5760701.7000000002</v>
          </cell>
        </row>
        <row r="476">
          <cell r="C476">
            <v>2140</v>
          </cell>
          <cell r="D476">
            <v>19790315</v>
          </cell>
          <cell r="E476">
            <v>200815</v>
          </cell>
          <cell r="F476">
            <v>2368050</v>
          </cell>
          <cell r="G476">
            <v>26.305</v>
          </cell>
          <cell r="H476">
            <v>62291555</v>
          </cell>
          <cell r="I476">
            <v>28518130</v>
          </cell>
          <cell r="J476">
            <v>5409051221110</v>
          </cell>
          <cell r="K476" t="str">
            <v>영업직</v>
          </cell>
          <cell r="O476">
            <v>32497504.243500002</v>
          </cell>
          <cell r="P476">
            <v>10807584.792499999</v>
          </cell>
        </row>
        <row r="477">
          <cell r="C477">
            <v>10134</v>
          </cell>
          <cell r="D477">
            <v>19960129</v>
          </cell>
          <cell r="E477">
            <v>31001</v>
          </cell>
          <cell r="F477">
            <v>1816213</v>
          </cell>
          <cell r="G477">
            <v>3.8319999999999999</v>
          </cell>
          <cell r="H477">
            <v>6959728</v>
          </cell>
          <cell r="I477">
            <v>20720467</v>
          </cell>
          <cell r="J477">
            <v>7205291279620</v>
          </cell>
          <cell r="K477" t="str">
            <v>생산직</v>
          </cell>
          <cell r="O477">
            <v>3630890.0976000004</v>
          </cell>
          <cell r="P477">
            <v>1207512.808</v>
          </cell>
        </row>
        <row r="478">
          <cell r="C478">
            <v>1499</v>
          </cell>
          <cell r="D478">
            <v>19870118</v>
          </cell>
          <cell r="E478">
            <v>121012</v>
          </cell>
          <cell r="F478">
            <v>2090850</v>
          </cell>
          <cell r="G478">
            <v>15.256</v>
          </cell>
          <cell r="H478">
            <v>31898007</v>
          </cell>
          <cell r="I478">
            <v>23882700</v>
          </cell>
          <cell r="J478">
            <v>6204051767816</v>
          </cell>
          <cell r="K478" t="str">
            <v>영업직</v>
          </cell>
          <cell r="O478">
            <v>16641190.251900002</v>
          </cell>
          <cell r="P478">
            <v>5534304.2144999998</v>
          </cell>
        </row>
        <row r="479">
          <cell r="C479">
            <v>3551</v>
          </cell>
          <cell r="D479">
            <v>19920409</v>
          </cell>
          <cell r="E479">
            <v>70721</v>
          </cell>
          <cell r="F479">
            <v>1338825</v>
          </cell>
          <cell r="G479">
            <v>8.6329999999999991</v>
          </cell>
          <cell r="H479">
            <v>11558076</v>
          </cell>
          <cell r="I479">
            <v>15801900</v>
          </cell>
          <cell r="J479">
            <v>7110102634513</v>
          </cell>
          <cell r="K479" t="str">
            <v>생산직</v>
          </cell>
          <cell r="O479">
            <v>6029848.2492000004</v>
          </cell>
          <cell r="P479">
            <v>2005326.1859999998</v>
          </cell>
        </row>
        <row r="480">
          <cell r="C480">
            <v>4045</v>
          </cell>
          <cell r="D480">
            <v>19770711</v>
          </cell>
          <cell r="E480">
            <v>220419</v>
          </cell>
          <cell r="F480">
            <v>3082500</v>
          </cell>
          <cell r="G480">
            <v>28.777000000000001</v>
          </cell>
          <cell r="H480">
            <v>88705102</v>
          </cell>
          <cell r="I480">
            <v>36490000</v>
          </cell>
          <cell r="J480">
            <v>5301011476810</v>
          </cell>
          <cell r="K480" t="str">
            <v>생산직</v>
          </cell>
          <cell r="O480">
            <v>46277451.713400006</v>
          </cell>
          <cell r="P480">
            <v>15390335.196999999</v>
          </cell>
        </row>
        <row r="481">
          <cell r="C481">
            <v>1331</v>
          </cell>
          <cell r="D481">
            <v>19850218</v>
          </cell>
          <cell r="E481">
            <v>140912</v>
          </cell>
          <cell r="F481">
            <v>2561250</v>
          </cell>
          <cell r="G481">
            <v>17.975999999999999</v>
          </cell>
          <cell r="H481">
            <v>46041030</v>
          </cell>
          <cell r="I481">
            <v>30369500</v>
          </cell>
          <cell r="J481">
            <v>5712281023217</v>
          </cell>
          <cell r="K481" t="str">
            <v>영업직</v>
          </cell>
          <cell r="O481">
            <v>24019605.351000004</v>
          </cell>
          <cell r="P481">
            <v>7988118.7049999991</v>
          </cell>
        </row>
        <row r="482">
          <cell r="C482">
            <v>6259</v>
          </cell>
          <cell r="D482">
            <v>19921216</v>
          </cell>
          <cell r="E482">
            <v>61114</v>
          </cell>
          <cell r="F482">
            <v>1747300</v>
          </cell>
          <cell r="G482">
            <v>7.8520000000000003</v>
          </cell>
          <cell r="H482">
            <v>13719799</v>
          </cell>
          <cell r="I482">
            <v>20056600</v>
          </cell>
          <cell r="J482">
            <v>7001151448813</v>
          </cell>
          <cell r="K482" t="str">
            <v>영업직</v>
          </cell>
          <cell r="L482">
            <v>37119</v>
          </cell>
          <cell r="O482">
            <v>5937929.0071999999</v>
          </cell>
          <cell r="P482">
            <v>1981138.9756</v>
          </cell>
        </row>
        <row r="483">
          <cell r="C483">
            <v>1017</v>
          </cell>
          <cell r="D483">
            <v>19820201</v>
          </cell>
          <cell r="E483">
            <v>170929</v>
          </cell>
          <cell r="F483">
            <v>2770550</v>
          </cell>
          <cell r="G483">
            <v>22.227</v>
          </cell>
          <cell r="H483">
            <v>61581014</v>
          </cell>
          <cell r="I483">
            <v>32951600</v>
          </cell>
          <cell r="J483">
            <v>5404151350811</v>
          </cell>
          <cell r="K483" t="str">
            <v>영업직</v>
          </cell>
          <cell r="L483" t="str">
            <v>00.4.7</v>
          </cell>
          <cell r="M483" t="str">
            <v>00.4.15</v>
          </cell>
          <cell r="N483">
            <v>24884888</v>
          </cell>
          <cell r="O483">
            <v>24884887.757399999</v>
          </cell>
          <cell r="P483">
            <v>8005531.8200000003</v>
          </cell>
        </row>
        <row r="484">
          <cell r="C484">
            <v>1606</v>
          </cell>
          <cell r="D484">
            <v>19880118</v>
          </cell>
          <cell r="E484">
            <v>111012</v>
          </cell>
          <cell r="F484">
            <v>2039237</v>
          </cell>
          <cell r="G484">
            <v>13.856</v>
          </cell>
          <cell r="H484">
            <v>28255667</v>
          </cell>
          <cell r="I484">
            <v>23903350</v>
          </cell>
          <cell r="J484">
            <v>5502061408217</v>
          </cell>
          <cell r="K484" t="str">
            <v>영업직</v>
          </cell>
          <cell r="O484">
            <v>14740981.473900001</v>
          </cell>
          <cell r="P484">
            <v>4902358.2244999995</v>
          </cell>
        </row>
        <row r="485">
          <cell r="C485">
            <v>3365</v>
          </cell>
          <cell r="D485">
            <v>19891018</v>
          </cell>
          <cell r="E485">
            <v>100112</v>
          </cell>
          <cell r="F485">
            <v>1365599</v>
          </cell>
          <cell r="G485">
            <v>11.906000000000001</v>
          </cell>
          <cell r="H485">
            <v>16258821</v>
          </cell>
          <cell r="I485">
            <v>16162200</v>
          </cell>
          <cell r="J485">
            <v>7103152663727</v>
          </cell>
          <cell r="K485" t="str">
            <v>생산직</v>
          </cell>
          <cell r="O485">
            <v>8482226.9157000016</v>
          </cell>
          <cell r="P485">
            <v>2820905.4434999996</v>
          </cell>
        </row>
        <row r="486">
          <cell r="C486">
            <v>6527</v>
          </cell>
          <cell r="D486">
            <v>19950417</v>
          </cell>
          <cell r="E486">
            <v>40713</v>
          </cell>
          <cell r="F486">
            <v>1559766</v>
          </cell>
          <cell r="G486">
            <v>4.609</v>
          </cell>
          <cell r="H486">
            <v>7188961</v>
          </cell>
          <cell r="I486">
            <v>18391200</v>
          </cell>
          <cell r="J486">
            <v>6702101661220</v>
          </cell>
          <cell r="K486" t="str">
            <v>영업직</v>
          </cell>
          <cell r="O486">
            <v>3750480.9537000004</v>
          </cell>
          <cell r="P486">
            <v>1247284.7334999999</v>
          </cell>
        </row>
        <row r="487">
          <cell r="C487">
            <v>6150</v>
          </cell>
          <cell r="D487">
            <v>19920325</v>
          </cell>
          <cell r="E487">
            <v>70805</v>
          </cell>
          <cell r="F487">
            <v>2101983</v>
          </cell>
          <cell r="G487">
            <v>8.68</v>
          </cell>
          <cell r="H487">
            <v>18245212</v>
          </cell>
          <cell r="I487">
            <v>24031300</v>
          </cell>
          <cell r="J487">
            <v>6607041387112</v>
          </cell>
          <cell r="K487" t="str">
            <v>영업직</v>
          </cell>
          <cell r="O487">
            <v>9518527.1004000008</v>
          </cell>
          <cell r="P487">
            <v>3165544.2819999997</v>
          </cell>
        </row>
        <row r="488">
          <cell r="C488">
            <v>1779</v>
          </cell>
          <cell r="D488">
            <v>19890821</v>
          </cell>
          <cell r="E488">
            <v>100309</v>
          </cell>
          <cell r="F488">
            <v>1940416</v>
          </cell>
          <cell r="G488">
            <v>12.068</v>
          </cell>
          <cell r="H488">
            <v>23416940</v>
          </cell>
          <cell r="I488">
            <v>22974500</v>
          </cell>
          <cell r="J488">
            <v>6212211675914</v>
          </cell>
          <cell r="K488" t="str">
            <v>영업직</v>
          </cell>
          <cell r="L488" t="str">
            <v>00.7.11</v>
          </cell>
          <cell r="O488">
            <v>9462785.4539999999</v>
          </cell>
          <cell r="P488">
            <v>3044202.2</v>
          </cell>
        </row>
        <row r="489">
          <cell r="C489">
            <v>6320</v>
          </cell>
          <cell r="D489">
            <v>19930621</v>
          </cell>
          <cell r="E489">
            <v>60509</v>
          </cell>
          <cell r="F489">
            <v>1880308</v>
          </cell>
          <cell r="G489">
            <v>7.3380000000000001</v>
          </cell>
          <cell r="H489">
            <v>13797700</v>
          </cell>
          <cell r="I489">
            <v>22216700</v>
          </cell>
          <cell r="J489">
            <v>6604061005610</v>
          </cell>
          <cell r="K489" t="str">
            <v>영업직</v>
          </cell>
          <cell r="O489">
            <v>7198260.0900000008</v>
          </cell>
          <cell r="P489">
            <v>2393900.9499999997</v>
          </cell>
        </row>
        <row r="490">
          <cell r="C490">
            <v>10375</v>
          </cell>
          <cell r="D490">
            <v>19830719</v>
          </cell>
          <cell r="E490">
            <v>160411</v>
          </cell>
          <cell r="F490">
            <v>2282483</v>
          </cell>
          <cell r="G490">
            <v>20.353000000000002</v>
          </cell>
          <cell r="H490">
            <v>46455376</v>
          </cell>
          <cell r="I490">
            <v>25584800</v>
          </cell>
          <cell r="J490">
            <v>5706041403210</v>
          </cell>
          <cell r="K490" t="str">
            <v>영업직</v>
          </cell>
          <cell r="O490">
            <v>21875836.558399998</v>
          </cell>
          <cell r="P490">
            <v>7307430.6447999999</v>
          </cell>
        </row>
        <row r="491">
          <cell r="C491">
            <v>10034</v>
          </cell>
          <cell r="D491">
            <v>19950727</v>
          </cell>
          <cell r="E491">
            <v>40403</v>
          </cell>
          <cell r="F491">
            <v>1758575</v>
          </cell>
          <cell r="G491">
            <v>4.3360000000000003</v>
          </cell>
          <cell r="H491">
            <v>7625181</v>
          </cell>
          <cell r="I491">
            <v>20397900</v>
          </cell>
          <cell r="J491">
            <v>6810221466318</v>
          </cell>
          <cell r="K491" t="str">
            <v>영업직</v>
          </cell>
          <cell r="O491">
            <v>3978056.9277000003</v>
          </cell>
          <cell r="P491">
            <v>1322968.9035</v>
          </cell>
        </row>
        <row r="492">
          <cell r="C492">
            <v>6351</v>
          </cell>
          <cell r="D492">
            <v>19930826</v>
          </cell>
          <cell r="E492">
            <v>60304</v>
          </cell>
          <cell r="F492">
            <v>1608958</v>
          </cell>
          <cell r="G492">
            <v>7.1580000000000004</v>
          </cell>
          <cell r="H492">
            <v>11516921</v>
          </cell>
          <cell r="I492">
            <v>19068500</v>
          </cell>
          <cell r="J492">
            <v>6704021894411</v>
          </cell>
          <cell r="K492" t="str">
            <v>영업직</v>
          </cell>
          <cell r="O492">
            <v>6008377.6857000003</v>
          </cell>
          <cell r="P492">
            <v>1998185.7934999999</v>
          </cell>
        </row>
        <row r="493">
          <cell r="C493">
            <v>1238</v>
          </cell>
          <cell r="D493">
            <v>19840309</v>
          </cell>
          <cell r="E493">
            <v>150821</v>
          </cell>
          <cell r="F493">
            <v>2291058</v>
          </cell>
          <cell r="G493">
            <v>19.323</v>
          </cell>
          <cell r="H493">
            <v>44270113</v>
          </cell>
          <cell r="I493">
            <v>27184700</v>
          </cell>
          <cell r="J493">
            <v>5511221668012</v>
          </cell>
          <cell r="K493" t="str">
            <v>영업직</v>
          </cell>
          <cell r="O493">
            <v>23095717.952100001</v>
          </cell>
          <cell r="P493">
            <v>7680864.6054999996</v>
          </cell>
        </row>
        <row r="494">
          <cell r="C494">
            <v>3568</v>
          </cell>
          <cell r="D494">
            <v>19921221</v>
          </cell>
          <cell r="E494">
            <v>61109</v>
          </cell>
          <cell r="F494">
            <v>1328208</v>
          </cell>
          <cell r="G494">
            <v>7.8380000000000001</v>
          </cell>
          <cell r="H494">
            <v>10410494</v>
          </cell>
          <cell r="I494">
            <v>15706500</v>
          </cell>
          <cell r="J494">
            <v>5110042476318</v>
          </cell>
          <cell r="K494" t="str">
            <v>생산직</v>
          </cell>
          <cell r="O494">
            <v>5431154.719800001</v>
          </cell>
          <cell r="P494">
            <v>1806220.7089999998</v>
          </cell>
        </row>
        <row r="495">
          <cell r="C495">
            <v>6222</v>
          </cell>
          <cell r="D495">
            <v>19920629</v>
          </cell>
          <cell r="E495">
            <v>70501</v>
          </cell>
          <cell r="F495">
            <v>2094216</v>
          </cell>
          <cell r="G495">
            <v>8.4220000000000006</v>
          </cell>
          <cell r="H495">
            <v>17637487</v>
          </cell>
          <cell r="I495">
            <v>23808100</v>
          </cell>
          <cell r="J495">
            <v>6508011809011</v>
          </cell>
          <cell r="K495" t="str">
            <v>영업직</v>
          </cell>
          <cell r="L495" t="str">
            <v>00.6.15</v>
          </cell>
          <cell r="O495">
            <v>7127308.4966999991</v>
          </cell>
          <cell r="P495">
            <v>2292873.31</v>
          </cell>
        </row>
        <row r="496">
          <cell r="C496">
            <v>4370</v>
          </cell>
          <cell r="D496">
            <v>19860820</v>
          </cell>
          <cell r="E496">
            <v>130310</v>
          </cell>
          <cell r="F496">
            <v>1923141</v>
          </cell>
          <cell r="G496">
            <v>16.07</v>
          </cell>
          <cell r="H496">
            <v>30904875</v>
          </cell>
          <cell r="I496">
            <v>22763688</v>
          </cell>
          <cell r="J496">
            <v>6211241624217</v>
          </cell>
          <cell r="K496" t="str">
            <v>생산직</v>
          </cell>
          <cell r="L496" t="str">
            <v>00.4.7</v>
          </cell>
          <cell r="M496" t="str">
            <v>00.4.15</v>
          </cell>
          <cell r="N496">
            <v>12488660</v>
          </cell>
          <cell r="O496">
            <v>12488659.987499999</v>
          </cell>
          <cell r="P496">
            <v>4017633.75</v>
          </cell>
        </row>
        <row r="497">
          <cell r="C497">
            <v>10253</v>
          </cell>
          <cell r="D497">
            <v>19961112</v>
          </cell>
          <cell r="E497">
            <v>30018</v>
          </cell>
          <cell r="F497">
            <v>1471176</v>
          </cell>
          <cell r="G497">
            <v>3.044</v>
          </cell>
          <cell r="H497">
            <v>4478259</v>
          </cell>
          <cell r="I497">
            <v>17147951</v>
          </cell>
          <cell r="J497">
            <v>7511251543111</v>
          </cell>
          <cell r="K497" t="str">
            <v>생산직</v>
          </cell>
          <cell r="O497">
            <v>2336307.7203000002</v>
          </cell>
          <cell r="P497">
            <v>776977.93649999995</v>
          </cell>
        </row>
        <row r="498">
          <cell r="C498">
            <v>972</v>
          </cell>
          <cell r="D498">
            <v>19810701</v>
          </cell>
          <cell r="E498">
            <v>180429</v>
          </cell>
          <cell r="F498">
            <v>2511841</v>
          </cell>
          <cell r="G498">
            <v>23.207000000000001</v>
          </cell>
          <cell r="H498">
            <v>58292294</v>
          </cell>
          <cell r="I498">
            <v>29524600</v>
          </cell>
          <cell r="J498">
            <v>4508151558813</v>
          </cell>
          <cell r="K498" t="str">
            <v>영업직</v>
          </cell>
          <cell r="L498">
            <v>371</v>
          </cell>
          <cell r="O498">
            <v>23555916.005399998</v>
          </cell>
          <cell r="P498">
            <v>7577998.2200000007</v>
          </cell>
        </row>
        <row r="499">
          <cell r="C499">
            <v>3476</v>
          </cell>
          <cell r="D499">
            <v>19910206</v>
          </cell>
          <cell r="E499">
            <v>80924</v>
          </cell>
          <cell r="F499">
            <v>2305296</v>
          </cell>
          <cell r="G499">
            <v>10.112</v>
          </cell>
          <cell r="H499">
            <v>23311153</v>
          </cell>
          <cell r="I499">
            <v>25880751</v>
          </cell>
          <cell r="J499">
            <v>6910101534113</v>
          </cell>
          <cell r="K499" t="str">
            <v>생산직</v>
          </cell>
          <cell r="O499">
            <v>12161428.520100001</v>
          </cell>
          <cell r="P499">
            <v>4044485.0454999995</v>
          </cell>
        </row>
        <row r="500">
          <cell r="C500">
            <v>2340</v>
          </cell>
          <cell r="D500">
            <v>19790126</v>
          </cell>
          <cell r="E500">
            <v>201004</v>
          </cell>
          <cell r="F500">
            <v>2474416</v>
          </cell>
          <cell r="G500">
            <v>26.437999999999999</v>
          </cell>
          <cell r="H500">
            <v>65418610</v>
          </cell>
          <cell r="I500">
            <v>29028500</v>
          </cell>
          <cell r="J500">
            <v>5604161667423</v>
          </cell>
          <cell r="K500" t="str">
            <v>생산직</v>
          </cell>
          <cell r="O500">
            <v>34128888.837000005</v>
          </cell>
          <cell r="P500">
            <v>11350128.834999999</v>
          </cell>
        </row>
        <row r="501">
          <cell r="C501">
            <v>4469</v>
          </cell>
          <cell r="D501">
            <v>19931018</v>
          </cell>
          <cell r="E501">
            <v>60112</v>
          </cell>
          <cell r="F501">
            <v>1886302</v>
          </cell>
          <cell r="G501">
            <v>7.0060000000000002</v>
          </cell>
          <cell r="H501">
            <v>13215431</v>
          </cell>
          <cell r="I501">
            <v>21242013</v>
          </cell>
          <cell r="J501">
            <v>6801211655418</v>
          </cell>
          <cell r="K501" t="str">
            <v>생산직</v>
          </cell>
          <cell r="O501">
            <v>6894490.3527000006</v>
          </cell>
          <cell r="P501">
            <v>2292877.2785</v>
          </cell>
        </row>
        <row r="502">
          <cell r="C502">
            <v>10043</v>
          </cell>
          <cell r="D502">
            <v>19950727</v>
          </cell>
          <cell r="E502">
            <v>40403</v>
          </cell>
          <cell r="F502">
            <v>1753575</v>
          </cell>
          <cell r="G502">
            <v>4.3360000000000003</v>
          </cell>
          <cell r="H502">
            <v>7603501</v>
          </cell>
          <cell r="I502">
            <v>20333646</v>
          </cell>
          <cell r="J502">
            <v>6806221565714</v>
          </cell>
          <cell r="K502" t="str">
            <v>생산직</v>
          </cell>
          <cell r="O502">
            <v>3966746.4717000006</v>
          </cell>
          <cell r="P502">
            <v>1319207.4234999998</v>
          </cell>
        </row>
        <row r="503">
          <cell r="C503">
            <v>10199</v>
          </cell>
          <cell r="D503">
            <v>19960719</v>
          </cell>
          <cell r="E503">
            <v>30411</v>
          </cell>
          <cell r="F503">
            <v>1574891</v>
          </cell>
          <cell r="G503">
            <v>3.3530000000000002</v>
          </cell>
          <cell r="H503">
            <v>5280609</v>
          </cell>
          <cell r="I503">
            <v>18677700</v>
          </cell>
          <cell r="J503">
            <v>6903031398434</v>
          </cell>
          <cell r="K503" t="str">
            <v>영업직</v>
          </cell>
          <cell r="L503" t="str">
            <v>00.5.15</v>
          </cell>
          <cell r="O503">
            <v>2133894.0968999998</v>
          </cell>
          <cell r="P503">
            <v>686479.17</v>
          </cell>
        </row>
        <row r="504">
          <cell r="C504">
            <v>441</v>
          </cell>
          <cell r="D504">
            <v>19940615</v>
          </cell>
          <cell r="E504">
            <v>50515</v>
          </cell>
          <cell r="F504">
            <v>1861400</v>
          </cell>
          <cell r="G504">
            <v>6.2549999999999999</v>
          </cell>
          <cell r="H504">
            <v>11643057</v>
          </cell>
          <cell r="I504">
            <v>22016800</v>
          </cell>
          <cell r="J504">
            <v>6901231530311</v>
          </cell>
          <cell r="K504" t="str">
            <v>사무직</v>
          </cell>
          <cell r="O504">
            <v>6074182.8369000005</v>
          </cell>
          <cell r="P504">
            <v>2020070.3894999998</v>
          </cell>
        </row>
        <row r="505">
          <cell r="C505">
            <v>3495</v>
          </cell>
          <cell r="D505">
            <v>19910318</v>
          </cell>
          <cell r="E505">
            <v>80812</v>
          </cell>
          <cell r="F505">
            <v>1347433</v>
          </cell>
          <cell r="G505">
            <v>9.9960000000000004</v>
          </cell>
          <cell r="H505">
            <v>13468940</v>
          </cell>
          <cell r="I505">
            <v>15918200</v>
          </cell>
          <cell r="J505">
            <v>7103132228711</v>
          </cell>
          <cell r="K505" t="str">
            <v>생산직</v>
          </cell>
          <cell r="O505">
            <v>7026745.9980000006</v>
          </cell>
          <cell r="P505">
            <v>2336861.09</v>
          </cell>
        </row>
        <row r="506">
          <cell r="C506">
            <v>10228</v>
          </cell>
          <cell r="D506">
            <v>19961111</v>
          </cell>
          <cell r="E506">
            <v>30019</v>
          </cell>
          <cell r="F506">
            <v>1274841</v>
          </cell>
          <cell r="G506">
            <v>3.0470000000000002</v>
          </cell>
          <cell r="H506">
            <v>3884440</v>
          </cell>
          <cell r="I506">
            <v>15032100</v>
          </cell>
          <cell r="J506">
            <v>7903231019919</v>
          </cell>
          <cell r="K506" t="str">
            <v>사무직</v>
          </cell>
          <cell r="L506" t="str">
            <v>00.5.8</v>
          </cell>
          <cell r="O506">
            <v>1569702.2039999999</v>
          </cell>
          <cell r="P506">
            <v>504977.2</v>
          </cell>
        </row>
        <row r="507">
          <cell r="C507">
            <v>3335</v>
          </cell>
          <cell r="D507">
            <v>19890413</v>
          </cell>
          <cell r="E507">
            <v>100717</v>
          </cell>
          <cell r="F507">
            <v>2105300</v>
          </cell>
          <cell r="G507">
            <v>12.420999999999999</v>
          </cell>
          <cell r="H507">
            <v>26149931</v>
          </cell>
          <cell r="I507">
            <v>24193100</v>
          </cell>
          <cell r="J507">
            <v>6409141229918</v>
          </cell>
          <cell r="K507" t="str">
            <v>생산직</v>
          </cell>
          <cell r="O507">
            <v>13642419.002700001</v>
          </cell>
          <cell r="P507">
            <v>4537013.0285</v>
          </cell>
        </row>
        <row r="508">
          <cell r="C508">
            <v>4104</v>
          </cell>
          <cell r="D508">
            <v>19760901</v>
          </cell>
          <cell r="E508">
            <v>230229</v>
          </cell>
          <cell r="F508">
            <v>2556150</v>
          </cell>
          <cell r="G508">
            <v>30.047000000000001</v>
          </cell>
          <cell r="H508">
            <v>76804639</v>
          </cell>
          <cell r="I508">
            <v>29843300</v>
          </cell>
          <cell r="J508">
            <v>4203101400821</v>
          </cell>
          <cell r="K508" t="str">
            <v>생산직</v>
          </cell>
          <cell r="L508">
            <v>36902</v>
          </cell>
          <cell r="O508">
            <v>33302491.470399998</v>
          </cell>
          <cell r="P508">
            <v>10752649.460000001</v>
          </cell>
        </row>
        <row r="509">
          <cell r="C509">
            <v>3093</v>
          </cell>
          <cell r="D509">
            <v>19860407</v>
          </cell>
          <cell r="E509">
            <v>130723</v>
          </cell>
          <cell r="F509">
            <v>2487850</v>
          </cell>
          <cell r="G509">
            <v>16.439</v>
          </cell>
          <cell r="H509">
            <v>40897766</v>
          </cell>
          <cell r="I509">
            <v>29492700</v>
          </cell>
          <cell r="J509">
            <v>6103011480915</v>
          </cell>
          <cell r="K509" t="str">
            <v>사무직</v>
          </cell>
          <cell r="O509">
            <v>21336364.522200003</v>
          </cell>
          <cell r="P509">
            <v>7095762.4009999996</v>
          </cell>
        </row>
        <row r="510">
          <cell r="C510">
            <v>6488</v>
          </cell>
          <cell r="D510">
            <v>19950109</v>
          </cell>
          <cell r="E510">
            <v>41021</v>
          </cell>
          <cell r="F510">
            <v>1831250</v>
          </cell>
          <cell r="G510">
            <v>4.883</v>
          </cell>
          <cell r="H510">
            <v>8941993</v>
          </cell>
          <cell r="I510">
            <v>21486000</v>
          </cell>
          <cell r="J510">
            <v>6807261046417</v>
          </cell>
          <cell r="K510" t="str">
            <v>영업직</v>
          </cell>
          <cell r="O510">
            <v>4665037.7481000004</v>
          </cell>
          <cell r="P510">
            <v>1551435.7855</v>
          </cell>
        </row>
        <row r="511">
          <cell r="C511">
            <v>6029</v>
          </cell>
          <cell r="D511">
            <v>19910715</v>
          </cell>
          <cell r="E511">
            <v>80415</v>
          </cell>
          <cell r="F511">
            <v>2285825</v>
          </cell>
          <cell r="G511">
            <v>9.6649999999999991</v>
          </cell>
          <cell r="H511">
            <v>22092498</v>
          </cell>
          <cell r="I511">
            <v>27115900</v>
          </cell>
          <cell r="J511">
            <v>6512211067329</v>
          </cell>
          <cell r="K511" t="str">
            <v>생산직</v>
          </cell>
          <cell r="O511">
            <v>11525656.206600001</v>
          </cell>
          <cell r="P511">
            <v>3833048.4029999999</v>
          </cell>
        </row>
        <row r="512">
          <cell r="C512">
            <v>4403</v>
          </cell>
          <cell r="D512">
            <v>19880311</v>
          </cell>
          <cell r="E512">
            <v>110819</v>
          </cell>
          <cell r="F512">
            <v>2234383</v>
          </cell>
          <cell r="G512">
            <v>13.717000000000001</v>
          </cell>
          <cell r="H512">
            <v>30649031</v>
          </cell>
          <cell r="I512">
            <v>26272788</v>
          </cell>
          <cell r="J512">
            <v>6512041496715</v>
          </cell>
          <cell r="K512" t="str">
            <v>생산직</v>
          </cell>
          <cell r="O512">
            <v>15989599.472700002</v>
          </cell>
          <cell r="P512">
            <v>5317606.8784999996</v>
          </cell>
        </row>
        <row r="513">
          <cell r="C513">
            <v>4029</v>
          </cell>
          <cell r="D513">
            <v>19770510</v>
          </cell>
          <cell r="E513">
            <v>220620</v>
          </cell>
          <cell r="F513">
            <v>3145900</v>
          </cell>
          <cell r="G513">
            <v>28.95</v>
          </cell>
          <cell r="H513">
            <v>91073805</v>
          </cell>
          <cell r="I513">
            <v>37412800</v>
          </cell>
          <cell r="J513">
            <v>5201101477922</v>
          </cell>
          <cell r="K513" t="str">
            <v>연구직</v>
          </cell>
          <cell r="O513">
            <v>47513204.068500005</v>
          </cell>
          <cell r="P513">
            <v>15801305.167499999</v>
          </cell>
        </row>
        <row r="514">
          <cell r="C514">
            <v>3389</v>
          </cell>
          <cell r="D514">
            <v>19891201</v>
          </cell>
          <cell r="E514">
            <v>91129</v>
          </cell>
          <cell r="F514">
            <v>1384100</v>
          </cell>
          <cell r="G514">
            <v>11.397</v>
          </cell>
          <cell r="H514">
            <v>15774587</v>
          </cell>
          <cell r="I514">
            <v>16396200</v>
          </cell>
          <cell r="J514">
            <v>7107292228719</v>
          </cell>
          <cell r="K514" t="str">
            <v>생산직</v>
          </cell>
          <cell r="O514">
            <v>7775293.9323000005</v>
          </cell>
          <cell r="P514">
            <v>2585454.8092999998</v>
          </cell>
        </row>
        <row r="515">
          <cell r="C515">
            <v>3232</v>
          </cell>
          <cell r="D515">
            <v>19880302</v>
          </cell>
          <cell r="E515">
            <v>110828</v>
          </cell>
          <cell r="F515">
            <v>1408391</v>
          </cell>
          <cell r="G515">
            <v>13.744</v>
          </cell>
          <cell r="H515">
            <v>19356925</v>
          </cell>
          <cell r="I515">
            <v>16639700</v>
          </cell>
          <cell r="J515">
            <v>6906202772910</v>
          </cell>
          <cell r="K515" t="str">
            <v>생산직</v>
          </cell>
          <cell r="O515">
            <v>9541028.3324999996</v>
          </cell>
          <cell r="P515">
            <v>3172600.0074999998</v>
          </cell>
        </row>
        <row r="516">
          <cell r="C516">
            <v>10205</v>
          </cell>
          <cell r="D516">
            <v>19960719</v>
          </cell>
          <cell r="E516">
            <v>30411</v>
          </cell>
          <cell r="F516">
            <v>1656866</v>
          </cell>
          <cell r="G516">
            <v>3.3530000000000002</v>
          </cell>
          <cell r="H516">
            <v>5555471</v>
          </cell>
          <cell r="I516">
            <v>19655400</v>
          </cell>
          <cell r="J516">
            <v>6903051467015</v>
          </cell>
          <cell r="K516" t="str">
            <v>영업직</v>
          </cell>
          <cell r="L516">
            <v>37336</v>
          </cell>
          <cell r="O516">
            <v>2738291.6559000001</v>
          </cell>
          <cell r="P516">
            <v>910541.69689999998</v>
          </cell>
        </row>
        <row r="517">
          <cell r="C517">
            <v>6117</v>
          </cell>
          <cell r="D517">
            <v>19911223</v>
          </cell>
          <cell r="E517">
            <v>71107</v>
          </cell>
          <cell r="F517">
            <v>1812841</v>
          </cell>
          <cell r="G517">
            <v>8.9339999999999993</v>
          </cell>
          <cell r="H517">
            <v>16195921</v>
          </cell>
          <cell r="I517">
            <v>21507100</v>
          </cell>
          <cell r="J517">
            <v>6604171011921</v>
          </cell>
          <cell r="K517" t="str">
            <v>영업직</v>
          </cell>
          <cell r="L517" t="str">
            <v>00.12.21</v>
          </cell>
          <cell r="O517">
            <v>6544771.6760999989</v>
          </cell>
          <cell r="P517">
            <v>2105469.73</v>
          </cell>
        </row>
        <row r="518">
          <cell r="C518">
            <v>2541</v>
          </cell>
          <cell r="D518">
            <v>19810701</v>
          </cell>
          <cell r="E518">
            <v>180429</v>
          </cell>
          <cell r="F518">
            <v>2144933</v>
          </cell>
          <cell r="G518">
            <v>23.207000000000001</v>
          </cell>
          <cell r="H518">
            <v>49777460</v>
          </cell>
          <cell r="I518">
            <v>24662700</v>
          </cell>
          <cell r="J518">
            <v>5003101001211</v>
          </cell>
          <cell r="K518" t="str">
            <v>영업직</v>
          </cell>
          <cell r="L518" t="str">
            <v>00.12.21</v>
          </cell>
          <cell r="O518">
            <v>20115071.585999999</v>
          </cell>
          <cell r="P518">
            <v>6471069.7999999998</v>
          </cell>
        </row>
        <row r="519">
          <cell r="C519">
            <v>1578</v>
          </cell>
          <cell r="D519">
            <v>19870827</v>
          </cell>
          <cell r="E519">
            <v>120303</v>
          </cell>
          <cell r="F519">
            <v>2439416</v>
          </cell>
          <cell r="G519">
            <v>14.656000000000001</v>
          </cell>
          <cell r="H519">
            <v>35752080</v>
          </cell>
          <cell r="I519">
            <v>28536500</v>
          </cell>
          <cell r="J519">
            <v>5902191655610</v>
          </cell>
          <cell r="K519" t="str">
            <v>영업직</v>
          </cell>
          <cell r="O519">
            <v>17622200.232000001</v>
          </cell>
          <cell r="P519">
            <v>5859765.9119999995</v>
          </cell>
        </row>
        <row r="520">
          <cell r="C520">
            <v>3415</v>
          </cell>
          <cell r="D520">
            <v>19900319</v>
          </cell>
          <cell r="E520">
            <v>90811</v>
          </cell>
          <cell r="F520">
            <v>1351041</v>
          </cell>
          <cell r="G520">
            <v>11.093</v>
          </cell>
          <cell r="H520">
            <v>14987097</v>
          </cell>
          <cell r="I520">
            <v>15947500</v>
          </cell>
          <cell r="J520">
            <v>7201022229011</v>
          </cell>
          <cell r="K520" t="str">
            <v>생산직</v>
          </cell>
          <cell r="O520">
            <v>7818768.504900001</v>
          </cell>
          <cell r="P520">
            <v>2600261.3295</v>
          </cell>
        </row>
        <row r="521">
          <cell r="C521">
            <v>1338</v>
          </cell>
          <cell r="D521">
            <v>19850218</v>
          </cell>
          <cell r="E521">
            <v>140912</v>
          </cell>
          <cell r="F521">
            <v>2531233</v>
          </cell>
          <cell r="G521">
            <v>17.975999999999999</v>
          </cell>
          <cell r="H521">
            <v>45501444</v>
          </cell>
          <cell r="I521">
            <v>30087800</v>
          </cell>
          <cell r="J521">
            <v>5901131403517</v>
          </cell>
          <cell r="K521" t="str">
            <v>영업직</v>
          </cell>
          <cell r="O521">
            <v>22427661.7476</v>
          </cell>
          <cell r="P521">
            <v>7457686.6716</v>
          </cell>
        </row>
        <row r="522">
          <cell r="C522">
            <v>4333</v>
          </cell>
          <cell r="D522">
            <v>19850312</v>
          </cell>
          <cell r="E522">
            <v>140818</v>
          </cell>
          <cell r="F522">
            <v>1981627</v>
          </cell>
          <cell r="G522">
            <v>17.914000000000001</v>
          </cell>
          <cell r="H522">
            <v>35498866</v>
          </cell>
          <cell r="I522">
            <v>23840090</v>
          </cell>
          <cell r="J522">
            <v>5803271247021</v>
          </cell>
          <cell r="K522" t="str">
            <v>생산직</v>
          </cell>
          <cell r="O522">
            <v>18519758.392200001</v>
          </cell>
          <cell r="P522">
            <v>6159053.2509999992</v>
          </cell>
        </row>
        <row r="523">
          <cell r="C523">
            <v>1566</v>
          </cell>
          <cell r="D523">
            <v>19870827</v>
          </cell>
          <cell r="E523">
            <v>120303</v>
          </cell>
          <cell r="F523">
            <v>2439416</v>
          </cell>
          <cell r="G523">
            <v>14.656000000000001</v>
          </cell>
          <cell r="H523">
            <v>35752080</v>
          </cell>
          <cell r="I523">
            <v>28536500</v>
          </cell>
          <cell r="J523">
            <v>6104071523010</v>
          </cell>
          <cell r="K523" t="str">
            <v>영업직</v>
          </cell>
          <cell r="L523" t="str">
            <v>00.4.7</v>
          </cell>
          <cell r="M523" t="str">
            <v>00.4.15</v>
          </cell>
          <cell r="N523">
            <v>14447416</v>
          </cell>
          <cell r="O523">
            <v>14447415.527999999</v>
          </cell>
          <cell r="P523">
            <v>4647770.4000000004</v>
          </cell>
        </row>
        <row r="524">
          <cell r="C524">
            <v>3388</v>
          </cell>
          <cell r="D524">
            <v>19891201</v>
          </cell>
          <cell r="E524">
            <v>91129</v>
          </cell>
          <cell r="F524">
            <v>1386100</v>
          </cell>
          <cell r="G524">
            <v>11.397</v>
          </cell>
          <cell r="H524">
            <v>15797381</v>
          </cell>
          <cell r="I524">
            <v>16420200</v>
          </cell>
          <cell r="J524">
            <v>7104172228913</v>
          </cell>
          <cell r="K524" t="str">
            <v>생산직</v>
          </cell>
          <cell r="O524">
            <v>8241493.667700001</v>
          </cell>
          <cell r="P524">
            <v>2740845.6034999997</v>
          </cell>
        </row>
        <row r="525">
          <cell r="C525">
            <v>10312</v>
          </cell>
          <cell r="D525">
            <v>19970414</v>
          </cell>
          <cell r="E525">
            <v>20716</v>
          </cell>
          <cell r="F525">
            <v>1602458</v>
          </cell>
          <cell r="G525">
            <v>2.6179999999999999</v>
          </cell>
          <cell r="H525">
            <v>4195235</v>
          </cell>
          <cell r="I525">
            <v>18959507</v>
          </cell>
          <cell r="J525">
            <v>7005241702217</v>
          </cell>
          <cell r="K525" t="str">
            <v>영업직</v>
          </cell>
          <cell r="O525">
            <v>2188654.0995</v>
          </cell>
          <cell r="P525">
            <v>727873.27249999996</v>
          </cell>
        </row>
        <row r="526">
          <cell r="C526">
            <v>1521</v>
          </cell>
          <cell r="D526">
            <v>19870227</v>
          </cell>
          <cell r="E526">
            <v>120903</v>
          </cell>
          <cell r="F526">
            <v>2299233</v>
          </cell>
          <cell r="G526">
            <v>15.156000000000001</v>
          </cell>
          <cell r="H526">
            <v>34847175</v>
          </cell>
          <cell r="I526">
            <v>27367800</v>
          </cell>
          <cell r="J526">
            <v>6006251551314</v>
          </cell>
          <cell r="K526" t="str">
            <v>영업직</v>
          </cell>
          <cell r="O526">
            <v>18179771.197500002</v>
          </cell>
          <cell r="P526">
            <v>6045984.8624999998</v>
          </cell>
        </row>
        <row r="527">
          <cell r="C527">
            <v>3181</v>
          </cell>
          <cell r="D527">
            <v>19870827</v>
          </cell>
          <cell r="E527">
            <v>120303</v>
          </cell>
          <cell r="F527">
            <v>2474416</v>
          </cell>
          <cell r="G527">
            <v>14.656000000000001</v>
          </cell>
          <cell r="H527">
            <v>36265040</v>
          </cell>
          <cell r="I527">
            <v>28956500</v>
          </cell>
          <cell r="J527">
            <v>6201281396526</v>
          </cell>
          <cell r="K527" t="str">
            <v>생산직</v>
          </cell>
          <cell r="O527">
            <v>18919471.368000001</v>
          </cell>
          <cell r="P527">
            <v>6291984.4399999995</v>
          </cell>
        </row>
        <row r="528">
          <cell r="C528">
            <v>1966</v>
          </cell>
          <cell r="D528">
            <v>19910410</v>
          </cell>
          <cell r="E528">
            <v>80720</v>
          </cell>
          <cell r="F528">
            <v>1534491</v>
          </cell>
          <cell r="G528">
            <v>9.93</v>
          </cell>
          <cell r="H528">
            <v>15237495</v>
          </cell>
          <cell r="I528">
            <v>17714596</v>
          </cell>
          <cell r="J528">
            <v>7203072818817</v>
          </cell>
          <cell r="K528" t="str">
            <v>영업직</v>
          </cell>
          <cell r="O528">
            <v>7949401.1415000008</v>
          </cell>
          <cell r="P528">
            <v>2643705.3824999998</v>
          </cell>
        </row>
        <row r="529">
          <cell r="C529">
            <v>10173</v>
          </cell>
          <cell r="D529">
            <v>19960429</v>
          </cell>
          <cell r="E529">
            <v>30701</v>
          </cell>
          <cell r="F529">
            <v>1146508</v>
          </cell>
          <cell r="G529">
            <v>3.5819999999999999</v>
          </cell>
          <cell r="H529">
            <v>4106791</v>
          </cell>
          <cell r="I529">
            <v>13581100</v>
          </cell>
          <cell r="J529">
            <v>7506202162215</v>
          </cell>
          <cell r="K529" t="str">
            <v>생산직</v>
          </cell>
          <cell r="O529">
            <v>2142512.8647000003</v>
          </cell>
          <cell r="P529">
            <v>712528.23849999998</v>
          </cell>
        </row>
        <row r="530">
          <cell r="C530">
            <v>7065</v>
          </cell>
          <cell r="D530">
            <v>19940401</v>
          </cell>
          <cell r="E530">
            <v>50729</v>
          </cell>
          <cell r="F530">
            <v>1558182</v>
          </cell>
          <cell r="G530">
            <v>6.4569999999999999</v>
          </cell>
          <cell r="H530">
            <v>10061181</v>
          </cell>
          <cell r="I530">
            <v>18446822</v>
          </cell>
          <cell r="J530">
            <v>6806031495914</v>
          </cell>
          <cell r="K530" t="str">
            <v>생산직</v>
          </cell>
          <cell r="O530">
            <v>5248918.1277000001</v>
          </cell>
          <cell r="P530">
            <v>1745614.9034999998</v>
          </cell>
        </row>
        <row r="531">
          <cell r="C531">
            <v>4440</v>
          </cell>
          <cell r="D531">
            <v>19910206</v>
          </cell>
          <cell r="E531">
            <v>80924</v>
          </cell>
          <cell r="F531">
            <v>1988389</v>
          </cell>
          <cell r="G531">
            <v>10.112</v>
          </cell>
          <cell r="H531">
            <v>20106589</v>
          </cell>
          <cell r="I531">
            <v>23953895</v>
          </cell>
          <cell r="J531">
            <v>6602081490215</v>
          </cell>
          <cell r="K531" t="str">
            <v>생산직</v>
          </cell>
          <cell r="L531" t="str">
            <v>00.8.28</v>
          </cell>
          <cell r="O531">
            <v>8125072.6148999995</v>
          </cell>
          <cell r="P531">
            <v>2613856.5700000003</v>
          </cell>
        </row>
        <row r="532">
          <cell r="C532">
            <v>1890</v>
          </cell>
          <cell r="D532">
            <v>19901119</v>
          </cell>
          <cell r="E532">
            <v>90011</v>
          </cell>
          <cell r="F532">
            <v>1891411</v>
          </cell>
          <cell r="G532">
            <v>10.423</v>
          </cell>
          <cell r="H532">
            <v>19714176</v>
          </cell>
          <cell r="I532">
            <v>22180742</v>
          </cell>
          <cell r="J532">
            <v>6712201025915</v>
          </cell>
          <cell r="K532" t="str">
            <v>영업직</v>
          </cell>
          <cell r="L532" t="str">
            <v>00.12.21</v>
          </cell>
          <cell r="O532">
            <v>7966498.5215999996</v>
          </cell>
          <cell r="P532">
            <v>2562842.88</v>
          </cell>
        </row>
        <row r="533">
          <cell r="C533">
            <v>7046</v>
          </cell>
          <cell r="D533">
            <v>19920701</v>
          </cell>
          <cell r="E533">
            <v>70429</v>
          </cell>
          <cell r="F533">
            <v>1346791</v>
          </cell>
          <cell r="G533">
            <v>8.407</v>
          </cell>
          <cell r="H533">
            <v>11322471</v>
          </cell>
          <cell r="I533">
            <v>15795500</v>
          </cell>
          <cell r="J533">
            <v>6107292543812</v>
          </cell>
          <cell r="K533" t="str">
            <v>생산직</v>
          </cell>
          <cell r="O533">
            <v>5906933.1207000008</v>
          </cell>
          <cell r="P533">
            <v>1964448.7185</v>
          </cell>
        </row>
        <row r="534">
          <cell r="C534">
            <v>10315</v>
          </cell>
          <cell r="D534">
            <v>19970414</v>
          </cell>
          <cell r="E534">
            <v>20716</v>
          </cell>
          <cell r="F534">
            <v>1607458</v>
          </cell>
          <cell r="G534">
            <v>2.6179999999999999</v>
          </cell>
          <cell r="H534">
            <v>4208325</v>
          </cell>
          <cell r="I534">
            <v>19064507</v>
          </cell>
          <cell r="J534">
            <v>7101021478916</v>
          </cell>
          <cell r="K534" t="str">
            <v>영업직</v>
          </cell>
          <cell r="L534" t="str">
            <v>00.5.15</v>
          </cell>
          <cell r="O534">
            <v>1700584.1324999998</v>
          </cell>
          <cell r="P534">
            <v>547082.25</v>
          </cell>
        </row>
        <row r="535">
          <cell r="C535">
            <v>2137</v>
          </cell>
          <cell r="D535">
            <v>19770907</v>
          </cell>
          <cell r="E535">
            <v>220223</v>
          </cell>
          <cell r="F535">
            <v>2561483</v>
          </cell>
          <cell r="G535">
            <v>28.629000000000001</v>
          </cell>
          <cell r="H535">
            <v>73332696</v>
          </cell>
          <cell r="I535">
            <v>30436800</v>
          </cell>
          <cell r="J535">
            <v>5010251228417</v>
          </cell>
          <cell r="K535" t="str">
            <v>생산직</v>
          </cell>
          <cell r="O535">
            <v>38257667.503200002</v>
          </cell>
          <cell r="P535">
            <v>12723222.755999999</v>
          </cell>
        </row>
        <row r="536">
          <cell r="C536">
            <v>4331</v>
          </cell>
          <cell r="D536">
            <v>19850213</v>
          </cell>
          <cell r="E536">
            <v>140917</v>
          </cell>
          <cell r="F536">
            <v>1965808</v>
          </cell>
          <cell r="G536">
            <v>17.991</v>
          </cell>
          <cell r="H536">
            <v>35366851</v>
          </cell>
          <cell r="I536">
            <v>23660514</v>
          </cell>
          <cell r="J536">
            <v>5903051451223</v>
          </cell>
          <cell r="K536" t="str">
            <v>생산직</v>
          </cell>
          <cell r="O536">
            <v>18450886.166700002</v>
          </cell>
          <cell r="P536">
            <v>6136148.6484999992</v>
          </cell>
        </row>
        <row r="537">
          <cell r="C537">
            <v>6168</v>
          </cell>
          <cell r="D537">
            <v>19920325</v>
          </cell>
          <cell r="E537">
            <v>70805</v>
          </cell>
          <cell r="F537">
            <v>2101983</v>
          </cell>
          <cell r="G537">
            <v>8.68</v>
          </cell>
          <cell r="H537">
            <v>18245212</v>
          </cell>
          <cell r="I537">
            <v>24031300</v>
          </cell>
          <cell r="J537">
            <v>6612061637519</v>
          </cell>
          <cell r="K537" t="str">
            <v>영업직</v>
          </cell>
          <cell r="L537">
            <v>4</v>
          </cell>
          <cell r="O537">
            <v>9518527.1004000008</v>
          </cell>
          <cell r="P537">
            <v>3165544.2819999997</v>
          </cell>
        </row>
        <row r="538">
          <cell r="C538">
            <v>3305</v>
          </cell>
          <cell r="D538">
            <v>19890314</v>
          </cell>
          <cell r="E538">
            <v>100816</v>
          </cell>
          <cell r="F538">
            <v>1947970</v>
          </cell>
          <cell r="G538">
            <v>12.507999999999999</v>
          </cell>
          <cell r="H538">
            <v>24365208</v>
          </cell>
          <cell r="I538">
            <v>23042650</v>
          </cell>
          <cell r="J538">
            <v>6104091235410</v>
          </cell>
          <cell r="K538" t="str">
            <v>영업직</v>
          </cell>
          <cell r="O538">
            <v>12711329.013600001</v>
          </cell>
          <cell r="P538">
            <v>4227363.5879999995</v>
          </cell>
        </row>
        <row r="539">
          <cell r="C539">
            <v>3542</v>
          </cell>
          <cell r="D539">
            <v>19920103</v>
          </cell>
          <cell r="E539">
            <v>71027</v>
          </cell>
          <cell r="F539">
            <v>1346483</v>
          </cell>
          <cell r="G539">
            <v>8.9009999999999998</v>
          </cell>
          <cell r="H539">
            <v>11985045</v>
          </cell>
          <cell r="I539">
            <v>15934800</v>
          </cell>
          <cell r="J539">
            <v>5309112011140</v>
          </cell>
          <cell r="K539" t="str">
            <v>생산직</v>
          </cell>
          <cell r="O539">
            <v>6252597.9765000008</v>
          </cell>
          <cell r="P539">
            <v>2079405.3074999999</v>
          </cell>
        </row>
        <row r="540">
          <cell r="C540">
            <v>3583</v>
          </cell>
          <cell r="D540">
            <v>19930705</v>
          </cell>
          <cell r="E540">
            <v>60425</v>
          </cell>
          <cell r="F540">
            <v>1278866</v>
          </cell>
          <cell r="G540">
            <v>7.2949999999999999</v>
          </cell>
          <cell r="H540">
            <v>9329327</v>
          </cell>
          <cell r="I540">
            <v>14817400</v>
          </cell>
          <cell r="J540">
            <v>7405152229013</v>
          </cell>
          <cell r="K540" t="str">
            <v>생산직</v>
          </cell>
          <cell r="O540">
            <v>4867109.8959000008</v>
          </cell>
          <cell r="P540">
            <v>1618638.2344999998</v>
          </cell>
        </row>
        <row r="541">
          <cell r="C541">
            <v>6002</v>
          </cell>
          <cell r="D541">
            <v>19910708</v>
          </cell>
          <cell r="E541">
            <v>80422</v>
          </cell>
          <cell r="F541">
            <v>1834436</v>
          </cell>
          <cell r="G541">
            <v>9.6859999999999999</v>
          </cell>
          <cell r="H541">
            <v>17768347</v>
          </cell>
          <cell r="I541">
            <v>21579184</v>
          </cell>
          <cell r="J541">
            <v>6505051543110</v>
          </cell>
          <cell r="K541" t="str">
            <v>영업직</v>
          </cell>
          <cell r="O541">
            <v>8367114.6022999994</v>
          </cell>
          <cell r="P541">
            <v>2794960.9830999998</v>
          </cell>
        </row>
        <row r="542">
          <cell r="C542">
            <v>4119</v>
          </cell>
          <cell r="D542">
            <v>19810914</v>
          </cell>
          <cell r="E542">
            <v>180216</v>
          </cell>
          <cell r="F542">
            <v>2672516</v>
          </cell>
          <cell r="G542">
            <v>23.007999999999999</v>
          </cell>
          <cell r="H542">
            <v>61489248</v>
          </cell>
          <cell r="I542">
            <v>31700700</v>
          </cell>
          <cell r="J542">
            <v>5106091228310</v>
          </cell>
          <cell r="K542" t="str">
            <v>생산직</v>
          </cell>
          <cell r="O542">
            <v>32078940.681600004</v>
          </cell>
          <cell r="P542">
            <v>10668384.527999999</v>
          </cell>
        </row>
        <row r="543">
          <cell r="C543">
            <v>10177</v>
          </cell>
          <cell r="D543">
            <v>19960603</v>
          </cell>
          <cell r="E543">
            <v>30527</v>
          </cell>
          <cell r="F543">
            <v>1156508</v>
          </cell>
          <cell r="G543">
            <v>3.4910000000000001</v>
          </cell>
          <cell r="H543">
            <v>4037369</v>
          </cell>
          <cell r="I543">
            <v>13701100</v>
          </cell>
          <cell r="J543">
            <v>7411162328411</v>
          </cell>
          <cell r="K543" t="str">
            <v>생산직</v>
          </cell>
          <cell r="L543" t="str">
            <v>00.10.11</v>
          </cell>
          <cell r="O543">
            <v>1631500.8128999998</v>
          </cell>
          <cell r="P543">
            <v>524857.97</v>
          </cell>
        </row>
        <row r="544">
          <cell r="C544">
            <v>5184</v>
          </cell>
          <cell r="D544">
            <v>19901107</v>
          </cell>
          <cell r="E544">
            <v>90023</v>
          </cell>
          <cell r="F544">
            <v>1346091</v>
          </cell>
          <cell r="G544">
            <v>10.459</v>
          </cell>
          <cell r="H544">
            <v>14078765</v>
          </cell>
          <cell r="I544">
            <v>15937100</v>
          </cell>
          <cell r="J544">
            <v>5610302625811</v>
          </cell>
          <cell r="K544" t="str">
            <v>생산직</v>
          </cell>
          <cell r="O544">
            <v>7344891.7005000012</v>
          </cell>
          <cell r="P544">
            <v>2442665.7275</v>
          </cell>
        </row>
        <row r="545">
          <cell r="C545">
            <v>10038</v>
          </cell>
          <cell r="D545">
            <v>19950727</v>
          </cell>
          <cell r="E545">
            <v>40403</v>
          </cell>
          <cell r="F545">
            <v>1758575</v>
          </cell>
          <cell r="G545">
            <v>4.3360000000000003</v>
          </cell>
          <cell r="H545">
            <v>7625181</v>
          </cell>
          <cell r="I545">
            <v>20372900</v>
          </cell>
          <cell r="J545">
            <v>7111031473611</v>
          </cell>
          <cell r="K545" t="str">
            <v>영업직</v>
          </cell>
          <cell r="O545">
            <v>3978056.9277000003</v>
          </cell>
          <cell r="P545">
            <v>1322968.9035</v>
          </cell>
        </row>
        <row r="546">
          <cell r="C546">
            <v>6298</v>
          </cell>
          <cell r="D546">
            <v>19930322</v>
          </cell>
          <cell r="E546">
            <v>60808</v>
          </cell>
          <cell r="F546">
            <v>2090966</v>
          </cell>
          <cell r="G546">
            <v>7.5860000000000003</v>
          </cell>
          <cell r="H546">
            <v>15862068</v>
          </cell>
          <cell r="I546">
            <v>23775100</v>
          </cell>
          <cell r="J546">
            <v>6408261469110</v>
          </cell>
          <cell r="K546" t="str">
            <v>영업직</v>
          </cell>
          <cell r="O546">
            <v>8275240.8756000008</v>
          </cell>
          <cell r="P546">
            <v>2752068.798</v>
          </cell>
        </row>
        <row r="547">
          <cell r="C547">
            <v>3564</v>
          </cell>
          <cell r="D547">
            <v>19920611</v>
          </cell>
          <cell r="E547">
            <v>70519</v>
          </cell>
          <cell r="F547">
            <v>1333625</v>
          </cell>
          <cell r="G547">
            <v>8.4670000000000005</v>
          </cell>
          <cell r="H547">
            <v>11291802</v>
          </cell>
          <cell r="I547">
            <v>15735500</v>
          </cell>
          <cell r="J547">
            <v>5007162228816</v>
          </cell>
          <cell r="K547" t="str">
            <v>생산직</v>
          </cell>
          <cell r="O547">
            <v>5890933.1034000004</v>
          </cell>
          <cell r="P547">
            <v>1959127.6469999999</v>
          </cell>
        </row>
        <row r="548">
          <cell r="C548">
            <v>10179</v>
          </cell>
          <cell r="D548">
            <v>19960715</v>
          </cell>
          <cell r="E548">
            <v>30415</v>
          </cell>
          <cell r="F548">
            <v>1237458</v>
          </cell>
          <cell r="G548">
            <v>3.3650000000000002</v>
          </cell>
          <cell r="H548">
            <v>4164046</v>
          </cell>
          <cell r="I548">
            <v>14650065</v>
          </cell>
          <cell r="J548">
            <v>7704152023514</v>
          </cell>
          <cell r="K548" t="str">
            <v>사무직</v>
          </cell>
          <cell r="O548">
            <v>2172382.7982000001</v>
          </cell>
          <cell r="P548">
            <v>722461.98099999991</v>
          </cell>
        </row>
        <row r="549">
          <cell r="C549">
            <v>1392</v>
          </cell>
          <cell r="D549">
            <v>19850722</v>
          </cell>
          <cell r="E549">
            <v>140408</v>
          </cell>
          <cell r="F549">
            <v>2525716</v>
          </cell>
          <cell r="G549">
            <v>17.545999999999999</v>
          </cell>
          <cell r="H549">
            <v>44316212</v>
          </cell>
          <cell r="I549">
            <v>29937100</v>
          </cell>
          <cell r="J549">
            <v>5808271552528</v>
          </cell>
          <cell r="K549" t="str">
            <v>영업직</v>
          </cell>
          <cell r="O549">
            <v>23119767.800400004</v>
          </cell>
          <cell r="P549">
            <v>7688862.7819999997</v>
          </cell>
        </row>
        <row r="550">
          <cell r="C550">
            <v>3337</v>
          </cell>
          <cell r="D550">
            <v>19890413</v>
          </cell>
          <cell r="E550">
            <v>100717</v>
          </cell>
          <cell r="F550">
            <v>2277691</v>
          </cell>
          <cell r="G550">
            <v>12.420999999999999</v>
          </cell>
          <cell r="H550">
            <v>28291199</v>
          </cell>
          <cell r="I550">
            <v>27104300</v>
          </cell>
          <cell r="J550">
            <v>6402031690419</v>
          </cell>
          <cell r="K550" t="str">
            <v>생산직</v>
          </cell>
          <cell r="O550">
            <v>14759518.518300001</v>
          </cell>
          <cell r="P550">
            <v>4908523.0264999997</v>
          </cell>
        </row>
        <row r="551">
          <cell r="C551">
            <v>2084</v>
          </cell>
          <cell r="D551">
            <v>19760308</v>
          </cell>
          <cell r="E551">
            <v>230822</v>
          </cell>
          <cell r="F551">
            <v>3055966</v>
          </cell>
          <cell r="G551">
            <v>30.526</v>
          </cell>
          <cell r="H551">
            <v>93286418</v>
          </cell>
          <cell r="I551">
            <v>36338600</v>
          </cell>
          <cell r="J551">
            <v>4908151473532</v>
          </cell>
          <cell r="K551" t="str">
            <v>사무직</v>
          </cell>
          <cell r="L551">
            <v>37133</v>
          </cell>
          <cell r="O551">
            <v>40374361.7104</v>
          </cell>
          <cell r="P551">
            <v>13470558.759199999</v>
          </cell>
        </row>
        <row r="552">
          <cell r="C552">
            <v>2166</v>
          </cell>
          <cell r="D552">
            <v>19770219</v>
          </cell>
          <cell r="E552">
            <v>220911</v>
          </cell>
          <cell r="F552">
            <v>2816600</v>
          </cell>
          <cell r="G552">
            <v>29.172999999999998</v>
          </cell>
          <cell r="H552">
            <v>82168671</v>
          </cell>
          <cell r="I552">
            <v>33406200</v>
          </cell>
          <cell r="J552">
            <v>5209081047315</v>
          </cell>
          <cell r="K552" t="str">
            <v>영업직</v>
          </cell>
          <cell r="L552">
            <v>36983</v>
          </cell>
          <cell r="O552">
            <v>35628335.7456</v>
          </cell>
          <cell r="P552">
            <v>11503613.940000001</v>
          </cell>
        </row>
        <row r="553">
          <cell r="C553">
            <v>10288</v>
          </cell>
          <cell r="D553">
            <v>19970106</v>
          </cell>
          <cell r="E553">
            <v>21024</v>
          </cell>
          <cell r="F553">
            <v>1651866</v>
          </cell>
          <cell r="G553">
            <v>2.8919999999999999</v>
          </cell>
          <cell r="H553">
            <v>4777196</v>
          </cell>
          <cell r="I553">
            <v>19595400</v>
          </cell>
          <cell r="J553">
            <v>7006081546312</v>
          </cell>
          <cell r="K553" t="str">
            <v>생산직</v>
          </cell>
          <cell r="O553">
            <v>2492263.1532000001</v>
          </cell>
          <cell r="P553">
            <v>828843.50599999994</v>
          </cell>
        </row>
        <row r="554">
          <cell r="C554">
            <v>10347</v>
          </cell>
          <cell r="D554">
            <v>19970519</v>
          </cell>
          <cell r="E554">
            <v>20611</v>
          </cell>
          <cell r="F554">
            <v>1290398</v>
          </cell>
          <cell r="G554">
            <v>2.5230000000000001</v>
          </cell>
          <cell r="H554">
            <v>3255674</v>
          </cell>
          <cell r="I554">
            <v>15259779</v>
          </cell>
          <cell r="J554">
            <v>7003131659320</v>
          </cell>
          <cell r="K554" t="str">
            <v>영업직</v>
          </cell>
          <cell r="L554">
            <v>36902</v>
          </cell>
          <cell r="O554">
            <v>1411660.2464000001</v>
          </cell>
          <cell r="P554">
            <v>455794.36000000004</v>
          </cell>
        </row>
        <row r="555">
          <cell r="C555">
            <v>10239</v>
          </cell>
          <cell r="D555">
            <v>19961002</v>
          </cell>
          <cell r="E555">
            <v>30128</v>
          </cell>
          <cell r="F555">
            <v>1144341</v>
          </cell>
          <cell r="G555">
            <v>3.1539999999999999</v>
          </cell>
          <cell r="H555">
            <v>3609251</v>
          </cell>
          <cell r="I555">
            <v>13513100</v>
          </cell>
          <cell r="J555">
            <v>7902222228922</v>
          </cell>
          <cell r="K555" t="str">
            <v>생산직</v>
          </cell>
          <cell r="L555" t="str">
            <v>00.6.15</v>
          </cell>
          <cell r="O555">
            <v>1458498.3290999997</v>
          </cell>
          <cell r="P555">
            <v>469202.63</v>
          </cell>
        </row>
        <row r="556">
          <cell r="C556">
            <v>10157</v>
          </cell>
          <cell r="D556">
            <v>19960325</v>
          </cell>
          <cell r="E556">
            <v>30805</v>
          </cell>
          <cell r="F556">
            <v>1777333</v>
          </cell>
          <cell r="G556">
            <v>3.68</v>
          </cell>
          <cell r="H556">
            <v>6540585</v>
          </cell>
          <cell r="I556">
            <v>20510000</v>
          </cell>
          <cell r="J556">
            <v>6908101247318</v>
          </cell>
          <cell r="K556" t="str">
            <v>생산직</v>
          </cell>
          <cell r="O556">
            <v>3412223.1945000002</v>
          </cell>
          <cell r="P556">
            <v>1134791.4974999998</v>
          </cell>
        </row>
        <row r="557">
          <cell r="C557">
            <v>3324</v>
          </cell>
          <cell r="D557">
            <v>19890403</v>
          </cell>
          <cell r="E557">
            <v>100727</v>
          </cell>
          <cell r="F557">
            <v>1369552</v>
          </cell>
          <cell r="G557">
            <v>12.451000000000001</v>
          </cell>
          <cell r="H557">
            <v>17052291</v>
          </cell>
          <cell r="I557">
            <v>16106842</v>
          </cell>
          <cell r="J557">
            <v>7006062228812</v>
          </cell>
          <cell r="K557" t="str">
            <v>생산직</v>
          </cell>
          <cell r="L557" t="str">
            <v>00.8.28</v>
          </cell>
          <cell r="O557">
            <v>6890830.7930999994</v>
          </cell>
          <cell r="P557">
            <v>2216797.83</v>
          </cell>
        </row>
        <row r="558">
          <cell r="C558">
            <v>6105</v>
          </cell>
          <cell r="D558">
            <v>19911118</v>
          </cell>
          <cell r="E558">
            <v>80012</v>
          </cell>
          <cell r="F558">
            <v>2103166</v>
          </cell>
          <cell r="G558">
            <v>9.3260000000000005</v>
          </cell>
          <cell r="H558">
            <v>19614126</v>
          </cell>
          <cell r="I558">
            <v>24045500</v>
          </cell>
          <cell r="J558">
            <v>6511301670211</v>
          </cell>
          <cell r="K558" t="str">
            <v>영업직</v>
          </cell>
          <cell r="L558">
            <v>370</v>
          </cell>
          <cell r="O558">
            <v>8504685.0335999988</v>
          </cell>
          <cell r="P558">
            <v>2745977.64</v>
          </cell>
        </row>
        <row r="559">
          <cell r="C559">
            <v>10309</v>
          </cell>
          <cell r="D559">
            <v>19970414</v>
          </cell>
          <cell r="E559">
            <v>20716</v>
          </cell>
          <cell r="F559">
            <v>1607458</v>
          </cell>
          <cell r="G559">
            <v>2.6179999999999999</v>
          </cell>
          <cell r="H559">
            <v>4208325</v>
          </cell>
          <cell r="I559">
            <v>19064507</v>
          </cell>
          <cell r="J559">
            <v>6907071001014</v>
          </cell>
          <cell r="K559" t="str">
            <v>영업직</v>
          </cell>
          <cell r="L559">
            <v>37237</v>
          </cell>
          <cell r="O559">
            <v>1821363.06</v>
          </cell>
          <cell r="P559">
            <v>607682.13</v>
          </cell>
        </row>
        <row r="560">
          <cell r="C560">
            <v>353</v>
          </cell>
          <cell r="D560">
            <v>19900810</v>
          </cell>
          <cell r="E560">
            <v>90320</v>
          </cell>
          <cell r="F560">
            <v>2229075</v>
          </cell>
          <cell r="G560">
            <v>10.7</v>
          </cell>
          <cell r="H560">
            <v>23851102</v>
          </cell>
          <cell r="I560">
            <v>26432900</v>
          </cell>
          <cell r="J560">
            <v>6409141345511</v>
          </cell>
          <cell r="K560" t="str">
            <v>사무직</v>
          </cell>
          <cell r="O560">
            <v>12443119.913400002</v>
          </cell>
          <cell r="P560">
            <v>4138166.1969999997</v>
          </cell>
        </row>
        <row r="561">
          <cell r="C561">
            <v>1581</v>
          </cell>
          <cell r="D561">
            <v>19870827</v>
          </cell>
          <cell r="E561">
            <v>120303</v>
          </cell>
          <cell r="F561">
            <v>2317466</v>
          </cell>
          <cell r="G561">
            <v>14.656000000000001</v>
          </cell>
          <cell r="H561">
            <v>33964781</v>
          </cell>
          <cell r="I561">
            <v>27632600</v>
          </cell>
          <cell r="J561">
            <v>6304301932310</v>
          </cell>
          <cell r="K561" t="str">
            <v>사무직</v>
          </cell>
          <cell r="O561">
            <v>16741240.5549</v>
          </cell>
          <cell r="P561">
            <v>5566827.6058999998</v>
          </cell>
        </row>
        <row r="562">
          <cell r="C562">
            <v>10025</v>
          </cell>
          <cell r="D562">
            <v>19950727</v>
          </cell>
          <cell r="E562">
            <v>40403</v>
          </cell>
          <cell r="F562">
            <v>1753575</v>
          </cell>
          <cell r="G562">
            <v>4.3360000000000003</v>
          </cell>
          <cell r="H562">
            <v>7603501</v>
          </cell>
          <cell r="I562">
            <v>20337900</v>
          </cell>
          <cell r="J562">
            <v>6802091411514</v>
          </cell>
          <cell r="K562" t="str">
            <v>영업직</v>
          </cell>
          <cell r="L562">
            <v>37320</v>
          </cell>
          <cell r="O562">
            <v>3747765.6428999999</v>
          </cell>
          <cell r="P562">
            <v>1246213.8139</v>
          </cell>
        </row>
        <row r="563">
          <cell r="C563">
            <v>10227</v>
          </cell>
          <cell r="D563">
            <v>19961101</v>
          </cell>
          <cell r="E563">
            <v>30029</v>
          </cell>
          <cell r="F563">
            <v>1382083</v>
          </cell>
          <cell r="G563">
            <v>3.077</v>
          </cell>
          <cell r="H563">
            <v>4252669</v>
          </cell>
          <cell r="I563">
            <v>16392000</v>
          </cell>
          <cell r="J563">
            <v>7007201408414</v>
          </cell>
          <cell r="K563" t="str">
            <v>영업직</v>
          </cell>
          <cell r="L563" t="str">
            <v>00.9.22</v>
          </cell>
          <cell r="O563">
            <v>1718503.5428999998</v>
          </cell>
          <cell r="P563">
            <v>552846.97</v>
          </cell>
        </row>
        <row r="564">
          <cell r="C564">
            <v>10249</v>
          </cell>
          <cell r="D564">
            <v>19961101</v>
          </cell>
          <cell r="E564">
            <v>30029</v>
          </cell>
          <cell r="F564">
            <v>1237458</v>
          </cell>
          <cell r="G564">
            <v>3.077</v>
          </cell>
          <cell r="H564">
            <v>3807658</v>
          </cell>
          <cell r="I564">
            <v>14650065</v>
          </cell>
          <cell r="J564">
            <v>7812102540715</v>
          </cell>
          <cell r="K564" t="str">
            <v>사무직</v>
          </cell>
          <cell r="L564">
            <v>36902</v>
          </cell>
          <cell r="O564">
            <v>1651000.5088</v>
          </cell>
          <cell r="P564">
            <v>533072.12</v>
          </cell>
        </row>
        <row r="565">
          <cell r="C565">
            <v>10301</v>
          </cell>
          <cell r="D565">
            <v>19970313</v>
          </cell>
          <cell r="E565">
            <v>20817</v>
          </cell>
          <cell r="F565">
            <v>2341880</v>
          </cell>
          <cell r="G565">
            <v>2.7109999999999999</v>
          </cell>
          <cell r="H565">
            <v>6348836</v>
          </cell>
          <cell r="I565">
            <v>27224425</v>
          </cell>
          <cell r="J565">
            <v>6409111664221</v>
          </cell>
          <cell r="K565" t="str">
            <v>영업직</v>
          </cell>
          <cell r="O565">
            <v>3129341.2644000002</v>
          </cell>
          <cell r="P565">
            <v>1040574.2204</v>
          </cell>
        </row>
        <row r="566">
          <cell r="C566">
            <v>1688</v>
          </cell>
          <cell r="D566">
            <v>19881109</v>
          </cell>
          <cell r="E566">
            <v>110021</v>
          </cell>
          <cell r="F566">
            <v>2300399</v>
          </cell>
          <cell r="G566">
            <v>13.053000000000001</v>
          </cell>
          <cell r="H566">
            <v>30027108</v>
          </cell>
          <cell r="I566">
            <v>27319800</v>
          </cell>
          <cell r="J566">
            <v>6001151109648</v>
          </cell>
          <cell r="K566" t="str">
            <v>영업직</v>
          </cell>
          <cell r="O566">
            <v>15665142.243600002</v>
          </cell>
          <cell r="P566">
            <v>5209703.2379999999</v>
          </cell>
        </row>
        <row r="567">
          <cell r="C567">
            <v>3427</v>
          </cell>
          <cell r="D567">
            <v>19900319</v>
          </cell>
          <cell r="E567">
            <v>90811</v>
          </cell>
          <cell r="F567">
            <v>1358041</v>
          </cell>
          <cell r="G567">
            <v>11.093</v>
          </cell>
          <cell r="H567">
            <v>15064748</v>
          </cell>
          <cell r="I567">
            <v>16001500</v>
          </cell>
          <cell r="J567">
            <v>7202012228817</v>
          </cell>
          <cell r="K567" t="str">
            <v>생산직</v>
          </cell>
          <cell r="L567" t="str">
            <v>00.7.11</v>
          </cell>
          <cell r="O567">
            <v>6087664.6667999998</v>
          </cell>
          <cell r="P567">
            <v>1958417.24</v>
          </cell>
        </row>
        <row r="568">
          <cell r="C568">
            <v>10053</v>
          </cell>
          <cell r="D568">
            <v>19950727</v>
          </cell>
          <cell r="E568">
            <v>40403</v>
          </cell>
          <cell r="F568">
            <v>1957973</v>
          </cell>
          <cell r="G568">
            <v>4.3360000000000003</v>
          </cell>
          <cell r="H568">
            <v>8489770</v>
          </cell>
          <cell r="I568">
            <v>22652641</v>
          </cell>
          <cell r="J568">
            <v>6901171657311</v>
          </cell>
          <cell r="K568" t="str">
            <v>생산직</v>
          </cell>
          <cell r="O568">
            <v>4429113.0090000005</v>
          </cell>
          <cell r="P568">
            <v>1472975.095</v>
          </cell>
        </row>
        <row r="569">
          <cell r="C569">
            <v>3304</v>
          </cell>
          <cell r="D569">
            <v>19890314</v>
          </cell>
          <cell r="E569">
            <v>100816</v>
          </cell>
          <cell r="F569">
            <v>1824958</v>
          </cell>
          <cell r="G569">
            <v>12.507999999999999</v>
          </cell>
          <cell r="H569">
            <v>22826574</v>
          </cell>
          <cell r="I569">
            <v>21363500</v>
          </cell>
          <cell r="J569">
            <v>6511301228819</v>
          </cell>
          <cell r="K569" t="str">
            <v>생산직</v>
          </cell>
          <cell r="O569">
            <v>11908623.655800002</v>
          </cell>
          <cell r="P569">
            <v>3960410.5889999997</v>
          </cell>
        </row>
        <row r="570">
          <cell r="C570">
            <v>1889</v>
          </cell>
          <cell r="D570">
            <v>19901101</v>
          </cell>
          <cell r="E570">
            <v>90029</v>
          </cell>
          <cell r="F570">
            <v>1758224</v>
          </cell>
          <cell r="G570">
            <v>10.477</v>
          </cell>
          <cell r="H570">
            <v>18420912</v>
          </cell>
          <cell r="I570">
            <v>20078700</v>
          </cell>
          <cell r="J570">
            <v>6511201406219</v>
          </cell>
          <cell r="K570" t="str">
            <v>영업직</v>
          </cell>
          <cell r="O570">
            <v>9610189.7904000003</v>
          </cell>
          <cell r="P570">
            <v>3196028.2319999998</v>
          </cell>
        </row>
        <row r="571">
          <cell r="C571">
            <v>10284</v>
          </cell>
          <cell r="D571">
            <v>19961104</v>
          </cell>
          <cell r="E571">
            <v>30026</v>
          </cell>
          <cell r="F571">
            <v>1362625</v>
          </cell>
          <cell r="G571">
            <v>3.0680000000000001</v>
          </cell>
          <cell r="H571">
            <v>4180533</v>
          </cell>
          <cell r="I571">
            <v>16123500</v>
          </cell>
          <cell r="J571">
            <v>7204021227117</v>
          </cell>
          <cell r="K571" t="str">
            <v>생산직</v>
          </cell>
          <cell r="O571">
            <v>2180984.0661000004</v>
          </cell>
          <cell r="P571">
            <v>725322.47549999994</v>
          </cell>
        </row>
        <row r="572">
          <cell r="C572">
            <v>6497</v>
          </cell>
          <cell r="D572">
            <v>19950109</v>
          </cell>
          <cell r="E572">
            <v>41021</v>
          </cell>
          <cell r="F572">
            <v>1816250</v>
          </cell>
          <cell r="G572">
            <v>4.883</v>
          </cell>
          <cell r="H572">
            <v>8868748</v>
          </cell>
          <cell r="I572">
            <v>21306000</v>
          </cell>
          <cell r="J572">
            <v>6910181490217</v>
          </cell>
          <cell r="K572" t="str">
            <v>영업직</v>
          </cell>
          <cell r="L572" t="str">
            <v>00.8.9</v>
          </cell>
          <cell r="O572">
            <v>3583861.0667999997</v>
          </cell>
          <cell r="P572">
            <v>1152937.24</v>
          </cell>
        </row>
        <row r="573">
          <cell r="C573">
            <v>1601</v>
          </cell>
          <cell r="D573">
            <v>19880114</v>
          </cell>
          <cell r="E573">
            <v>111016</v>
          </cell>
          <cell r="F573">
            <v>2428266</v>
          </cell>
          <cell r="G573">
            <v>13.868</v>
          </cell>
          <cell r="H573">
            <v>33675192</v>
          </cell>
          <cell r="I573">
            <v>28278700</v>
          </cell>
          <cell r="J573">
            <v>6212051548211</v>
          </cell>
          <cell r="K573" t="str">
            <v>사무직</v>
          </cell>
          <cell r="O573">
            <v>17568347.6664</v>
          </cell>
          <cell r="P573">
            <v>5842645.8119999999</v>
          </cell>
        </row>
        <row r="574">
          <cell r="C574">
            <v>10240</v>
          </cell>
          <cell r="D574">
            <v>19961002</v>
          </cell>
          <cell r="E574">
            <v>30128</v>
          </cell>
          <cell r="F574">
            <v>1154341</v>
          </cell>
          <cell r="G574">
            <v>3.1539999999999999</v>
          </cell>
          <cell r="H574">
            <v>3640791</v>
          </cell>
          <cell r="I574">
            <v>13613100</v>
          </cell>
          <cell r="J574">
            <v>7807012163118</v>
          </cell>
          <cell r="K574" t="str">
            <v>생산직</v>
          </cell>
          <cell r="L574" t="str">
            <v>00.6.15</v>
          </cell>
          <cell r="O574">
            <v>1471243.6430999998</v>
          </cell>
          <cell r="P574">
            <v>473302.83</v>
          </cell>
        </row>
        <row r="575">
          <cell r="C575">
            <v>10294</v>
          </cell>
          <cell r="D575">
            <v>19970120</v>
          </cell>
          <cell r="E575">
            <v>21010</v>
          </cell>
          <cell r="F575">
            <v>1676183</v>
          </cell>
          <cell r="G575">
            <v>2.85</v>
          </cell>
          <cell r="H575">
            <v>4777121</v>
          </cell>
          <cell r="I575">
            <v>19866351</v>
          </cell>
          <cell r="J575">
            <v>7110151650612</v>
          </cell>
          <cell r="K575" t="str">
            <v>생산직</v>
          </cell>
          <cell r="O575">
            <v>2492224.0257000001</v>
          </cell>
          <cell r="P575">
            <v>828830.49349999998</v>
          </cell>
        </row>
        <row r="576">
          <cell r="C576">
            <v>3589</v>
          </cell>
          <cell r="D576">
            <v>19931108</v>
          </cell>
          <cell r="E576">
            <v>60022</v>
          </cell>
          <cell r="F576">
            <v>1289282</v>
          </cell>
          <cell r="G576">
            <v>6.9560000000000004</v>
          </cell>
          <cell r="H576">
            <v>8968245</v>
          </cell>
          <cell r="I576">
            <v>14974400</v>
          </cell>
          <cell r="J576">
            <v>7603312644318</v>
          </cell>
          <cell r="K576" t="str">
            <v>생산직</v>
          </cell>
          <cell r="L576">
            <v>36928</v>
          </cell>
          <cell r="O576">
            <v>3888631.0319999997</v>
          </cell>
          <cell r="P576">
            <v>1255554.3</v>
          </cell>
        </row>
        <row r="577">
          <cell r="C577">
            <v>10306</v>
          </cell>
          <cell r="D577">
            <v>19970317</v>
          </cell>
          <cell r="E577">
            <v>20813</v>
          </cell>
          <cell r="F577">
            <v>1214055</v>
          </cell>
          <cell r="G577">
            <v>2.6989999999999998</v>
          </cell>
          <cell r="H577">
            <v>3276734</v>
          </cell>
          <cell r="I577">
            <v>14371299</v>
          </cell>
          <cell r="J577">
            <v>7809152543717</v>
          </cell>
          <cell r="K577" t="str">
            <v>영업직</v>
          </cell>
          <cell r="O577">
            <v>1709472.1278000001</v>
          </cell>
          <cell r="P577">
            <v>568513.34899999993</v>
          </cell>
        </row>
        <row r="578">
          <cell r="C578">
            <v>7071</v>
          </cell>
          <cell r="D578">
            <v>19940701</v>
          </cell>
          <cell r="E578">
            <v>50429</v>
          </cell>
          <cell r="F578">
            <v>1216391</v>
          </cell>
          <cell r="G578">
            <v>6.2069999999999999</v>
          </cell>
          <cell r="H578">
            <v>7550138</v>
          </cell>
          <cell r="I578">
            <v>14371436</v>
          </cell>
          <cell r="J578">
            <v>7402022496619</v>
          </cell>
          <cell r="K578" t="str">
            <v>생산직</v>
          </cell>
          <cell r="O578">
            <v>3938906.9946000003</v>
          </cell>
          <cell r="P578">
            <v>1309948.943</v>
          </cell>
        </row>
        <row r="579">
          <cell r="C579">
            <v>4100</v>
          </cell>
          <cell r="D579">
            <v>19780721</v>
          </cell>
          <cell r="E579">
            <v>210409</v>
          </cell>
          <cell r="F579">
            <v>2868566</v>
          </cell>
          <cell r="G579">
            <v>27.347999999999999</v>
          </cell>
          <cell r="H579">
            <v>78449542</v>
          </cell>
          <cell r="I579">
            <v>34017800</v>
          </cell>
          <cell r="J579">
            <v>5205201520245</v>
          </cell>
          <cell r="K579" t="str">
            <v>생산직</v>
          </cell>
          <cell r="O579">
            <v>40927126.061400004</v>
          </cell>
          <cell r="P579">
            <v>13610995.536999999</v>
          </cell>
        </row>
        <row r="580">
          <cell r="C580">
            <v>433</v>
          </cell>
          <cell r="D580">
            <v>19940110</v>
          </cell>
          <cell r="E580">
            <v>51020</v>
          </cell>
          <cell r="F580">
            <v>1877233</v>
          </cell>
          <cell r="G580">
            <v>6.68</v>
          </cell>
          <cell r="H580">
            <v>12539916</v>
          </cell>
          <cell r="I580">
            <v>22231800</v>
          </cell>
          <cell r="J580">
            <v>6803101524721</v>
          </cell>
          <cell r="K580" t="str">
            <v>사무직</v>
          </cell>
          <cell r="L580">
            <v>37155</v>
          </cell>
          <cell r="O580">
            <v>5427275.6447999999</v>
          </cell>
          <cell r="P580">
            <v>1810763.8703999999</v>
          </cell>
        </row>
      </sheetData>
      <sheetData sheetId="5"/>
      <sheetData sheetId="6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 refreshError="1">
        <row r="3">
          <cell r="P3" t="str">
            <v>리테일1본부</v>
          </cell>
          <cell r="Q3" t="str">
            <v>리테일2본부</v>
          </cell>
        </row>
        <row r="4">
          <cell r="P4" t="str">
            <v>리테일</v>
          </cell>
          <cell r="Q4" t="str">
            <v>법인본부</v>
          </cell>
        </row>
        <row r="5">
          <cell r="P5" t="str">
            <v>전사</v>
          </cell>
        </row>
        <row r="6">
          <cell r="P6" t="str">
            <v>영업1부</v>
          </cell>
          <cell r="Q6" t="str">
            <v>울산</v>
          </cell>
        </row>
        <row r="7">
          <cell r="P7" t="str">
            <v>보라매</v>
          </cell>
          <cell r="Q7" t="str">
            <v>양산</v>
          </cell>
        </row>
        <row r="8">
          <cell r="P8" t="str">
            <v>군자</v>
          </cell>
          <cell r="Q8" t="str">
            <v>대구</v>
          </cell>
        </row>
        <row r="9">
          <cell r="P9" t="str">
            <v>인천</v>
          </cell>
          <cell r="Q9" t="str">
            <v>포항</v>
          </cell>
        </row>
        <row r="10">
          <cell r="P10" t="str">
            <v>명동</v>
          </cell>
          <cell r="Q10" t="str">
            <v>상인</v>
          </cell>
        </row>
        <row r="11">
          <cell r="P11" t="str">
            <v>구의</v>
          </cell>
          <cell r="Q11" t="str">
            <v>마산</v>
          </cell>
        </row>
        <row r="12">
          <cell r="P12" t="str">
            <v>상계</v>
          </cell>
          <cell r="Q12" t="str">
            <v>창원</v>
          </cell>
        </row>
        <row r="13">
          <cell r="P13" t="str">
            <v>목동</v>
          </cell>
          <cell r="Q13" t="str">
            <v>김해</v>
          </cell>
        </row>
        <row r="14">
          <cell r="P14" t="str">
            <v>서교</v>
          </cell>
          <cell r="Q14" t="str">
            <v>통영</v>
          </cell>
        </row>
        <row r="15">
          <cell r="P15" t="str">
            <v>수원</v>
          </cell>
          <cell r="Q15" t="str">
            <v>진주</v>
          </cell>
        </row>
        <row r="16">
          <cell r="P16" t="str">
            <v>훼밀리</v>
          </cell>
          <cell r="Q16" t="str">
            <v>동래</v>
          </cell>
        </row>
        <row r="17">
          <cell r="P17" t="str">
            <v>압구정</v>
          </cell>
          <cell r="Q17" t="str">
            <v>남천</v>
          </cell>
        </row>
        <row r="18">
          <cell r="P18" t="str">
            <v>교대역</v>
          </cell>
          <cell r="Q18" t="str">
            <v>영업부</v>
          </cell>
        </row>
        <row r="19">
          <cell r="P19" t="str">
            <v>잠실역</v>
          </cell>
          <cell r="Q19" t="str">
            <v>구포</v>
          </cell>
        </row>
        <row r="20">
          <cell r="P20" t="str">
            <v>서현</v>
          </cell>
          <cell r="Q20" t="str">
            <v>좌동</v>
          </cell>
        </row>
        <row r="21">
          <cell r="P21" t="str">
            <v>삼성역</v>
          </cell>
          <cell r="Q21" t="str">
            <v>초량</v>
          </cell>
        </row>
        <row r="22">
          <cell r="P22" t="str">
            <v>대치</v>
          </cell>
          <cell r="Q22" t="str">
            <v>서면</v>
          </cell>
        </row>
        <row r="23">
          <cell r="P23" t="str">
            <v>이촌</v>
          </cell>
          <cell r="Q23" t="str">
            <v>중앙</v>
          </cell>
        </row>
        <row r="24">
          <cell r="P24" t="str">
            <v>대전</v>
          </cell>
          <cell r="Q24" t="str">
            <v>영도</v>
          </cell>
        </row>
        <row r="25">
          <cell r="P25" t="str">
            <v>강남</v>
          </cell>
          <cell r="Q25" t="str">
            <v>하단</v>
          </cell>
        </row>
        <row r="26">
          <cell r="Q26" t="str">
            <v>해운대</v>
          </cell>
        </row>
        <row r="27">
          <cell r="Q27" t="str">
            <v>구서</v>
          </cell>
        </row>
        <row r="28">
          <cell r="Q28" t="str">
            <v>범일</v>
          </cell>
        </row>
        <row r="29">
          <cell r="Q29" t="str">
            <v>사하</v>
          </cell>
        </row>
        <row r="31">
          <cell r="P31" t="str">
            <v>투신법인영업1부</v>
          </cell>
        </row>
        <row r="32">
          <cell r="P32" t="str">
            <v>투신법인영업2부</v>
          </cell>
        </row>
        <row r="33">
          <cell r="P33" t="str">
            <v>법인영업부</v>
          </cell>
        </row>
        <row r="34">
          <cell r="P34" t="str">
            <v>법인판촉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완성차 미수금"/>
      <sheetName val="부서자료"/>
      <sheetName val="보정후BS"/>
      <sheetName val="회사정보"/>
      <sheetName val="코드"/>
      <sheetName val="보증금(전신전화가입권)"/>
      <sheetName val="달성율"/>
      <sheetName val="삼화95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출입자명단"/>
      <sheetName val="월할경비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1월"/>
      <sheetName val="99퇴직"/>
      <sheetName val="지점장"/>
      <sheetName val="적심사표"/>
      <sheetName val="부서별공수"/>
      <sheetName val="투입공수"/>
      <sheetName val="생산"/>
      <sheetName val="자재재고"/>
      <sheetName val="재공재고"/>
      <sheetName val="품질현황-보류"/>
      <sheetName val="업종코드"/>
      <sheetName val="입력.판매"/>
      <sheetName val="입력.인원"/>
      <sheetName val="내역"/>
      <sheetName val="본공사"/>
      <sheetName val="양식3"/>
      <sheetName val="매출.물동명세"/>
      <sheetName val="IDONG"/>
      <sheetName val="갑지(추정)"/>
      <sheetName val="경영혁신본부"/>
      <sheetName val="감가상각"/>
      <sheetName val="총물량"/>
      <sheetName val="법인구분"/>
      <sheetName val="기초코드"/>
      <sheetName val="외상매출금현황-수정분 A2"/>
      <sheetName val="PAN"/>
      <sheetName val="원가율"/>
      <sheetName val="TSCLFEB"/>
      <sheetName val="계수원본(99.2.28)"/>
      <sheetName val="YTD Sales(0411)"/>
      <sheetName val="213"/>
      <sheetName val="WorksheetSettings"/>
      <sheetName val="대전"/>
      <sheetName val="사원명부"/>
      <sheetName val="10.31"/>
      <sheetName val="회사전체"/>
      <sheetName val="산출기준(파견전산실)"/>
      <sheetName val="99매출현"/>
      <sheetName val="계정과목"/>
      <sheetName val="환율시트"/>
      <sheetName val="LIST"/>
      <sheetName val="관A준공"/>
      <sheetName val="basic_info"/>
      <sheetName val="보빈규격"/>
      <sheetName val="Sheet11"/>
      <sheetName val="지역개발"/>
      <sheetName val="정보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서식시트"/>
      <sheetName val="입력자료"/>
      <sheetName val="현금"/>
      <sheetName val="세부pl"/>
      <sheetName val="Code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5사남"/>
      <sheetName val="공통비(전체)"/>
      <sheetName val="99선급비용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설계"/>
      <sheetName val="비용"/>
      <sheetName val="보정전BS(세분류)"/>
      <sheetName val="Net PL(세분류)"/>
      <sheetName val="Voucher"/>
      <sheetName val="공동"/>
      <sheetName val="단독"/>
      <sheetName val="기초"/>
      <sheetName val="추가(완)"/>
      <sheetName val="8월배정예산"/>
      <sheetName val="3"/>
      <sheetName val="1공장 재공품생산현황"/>
      <sheetName val="대차대조표"/>
      <sheetName val="발생집계"/>
      <sheetName val="95년간접비"/>
      <sheetName val="받을어음할인및 융통어음"/>
      <sheetName val="부도어음"/>
      <sheetName val="XREF"/>
      <sheetName val="운반장소등록"/>
      <sheetName val="목표"/>
      <sheetName val="차수"/>
      <sheetName val="6_3"/>
      <sheetName val="3.판관비명세서"/>
      <sheetName val="기본자료"/>
      <sheetName val="Details"/>
      <sheetName val="9-1차이내역"/>
      <sheetName val="아파트 기성내역서"/>
      <sheetName val="B"/>
      <sheetName val="Total"/>
      <sheetName val="ke24(0404)"/>
      <sheetName val="KE24(0403)"/>
      <sheetName val="계정code"/>
      <sheetName val="범한여행"/>
      <sheetName val="이자율"/>
      <sheetName val="대차대조표12.01"/>
      <sheetName val="해외법인"/>
      <sheetName val="업무분장 "/>
      <sheetName val="연체대출"/>
      <sheetName val="듀레이션"/>
      <sheetName val="Dólar Observado"/>
      <sheetName val="3-31"/>
      <sheetName val="Macro1"/>
      <sheetName val="A1"/>
      <sheetName val="TCA"/>
      <sheetName val="외상매입금_Detail"/>
      <sheetName val="기타현황"/>
      <sheetName val="RC"/>
      <sheetName val="담보평가"/>
      <sheetName val="11.17-11.23"/>
      <sheetName val="11.24-11.30"/>
      <sheetName val="MH_생산"/>
      <sheetName val="Menu"/>
      <sheetName val="CashFlow(중간집계)"/>
      <sheetName val="LoanList"/>
      <sheetName val="2.상각보정명세"/>
      <sheetName val="일위대가"/>
      <sheetName val="요약BS"/>
      <sheetName val="cfanal"/>
      <sheetName val="profit"/>
      <sheetName val="2.대외공문"/>
      <sheetName val="주주명부&lt;끝&gt;"/>
      <sheetName val="가정"/>
      <sheetName val="현장관리비"/>
      <sheetName val="리츠"/>
      <sheetName val="수h"/>
      <sheetName val="영업소실적"/>
      <sheetName val="장할생활 (2)"/>
      <sheetName val="증감분석 및 연결조정"/>
      <sheetName val="입고단가기준"/>
      <sheetName val="其他应收款明细及帐龄分析(表5)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건축공사"/>
      <sheetName val="하수급견적대비"/>
      <sheetName val="미지급비용2"/>
      <sheetName val="미지급비용"/>
      <sheetName val="매출채권 및 담보비율 변동"/>
      <sheetName val="공사기성"/>
      <sheetName val="Sheet6"/>
      <sheetName val="항목"/>
      <sheetName val="사업자등록증"/>
      <sheetName val="유림골조"/>
      <sheetName val="퇴직급여충당금12.31"/>
      <sheetName val="현금흐름Ⅰ"/>
      <sheetName val="공통"/>
      <sheetName val="노임이"/>
      <sheetName val="건설중인"/>
      <sheetName val="Farmtrac(Long)"/>
      <sheetName val="Table"/>
      <sheetName val="공수"/>
      <sheetName val="FRDS9805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작업불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Rate"/>
      <sheetName val="쌍용자료"/>
      <sheetName val="대우자료"/>
      <sheetName val="크라운"/>
      <sheetName val="화섬 MDP"/>
      <sheetName val="시산표"/>
      <sheetName val="만기"/>
      <sheetName val="미오"/>
      <sheetName val="자본금"/>
      <sheetName val="재고"/>
      <sheetName val="퇴충"/>
      <sheetName val="3-4현"/>
      <sheetName val="3-3현"/>
      <sheetName val="4.2유효폭의 계산"/>
      <sheetName val="연장수당"/>
      <sheetName val="합계잔액시산표"/>
      <sheetName val="각종data"/>
      <sheetName val="적용환율"/>
      <sheetName val="월별"/>
      <sheetName val="대구은행"/>
      <sheetName val="대비"/>
      <sheetName val="1.MDF1공장"/>
      <sheetName val="Summary"/>
      <sheetName val="수리결과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준봉급표"/>
      <sheetName val="Reference"/>
      <sheetName val="00'미수"/>
      <sheetName val="직급별인적"/>
      <sheetName val="외상매입금점별현황"/>
      <sheetName val="0"/>
      <sheetName val="기초작업"/>
      <sheetName val="작성요령"/>
      <sheetName val="비용 배부후"/>
      <sheetName val="Class-Char"/>
      <sheetName val="부재료입고집계"/>
      <sheetName val="대차정산"/>
      <sheetName val="Config"/>
      <sheetName val="권리분석"/>
      <sheetName val="주주명부-가나다"/>
      <sheetName val="CAUDIT"/>
      <sheetName val="민감도"/>
      <sheetName val="수율"/>
      <sheetName val="본부별매출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T6-6(7)"/>
      <sheetName val="Reference (변경)"/>
      <sheetName val="당월손익계산서★"/>
      <sheetName val="총괄"/>
      <sheetName val="누계매출"/>
      <sheetName val="우리종금예상재무제표"/>
      <sheetName val="#REF"/>
      <sheetName val="RECIMAKE"/>
      <sheetName val="투자자본상계"/>
      <sheetName val="Asset98-CAK"/>
      <sheetName val="Asset9809CAK"/>
      <sheetName val="BM_NEW2"/>
      <sheetName val="고객지원무상출하"/>
      <sheetName val="연구소예외출고"/>
      <sheetName val="2.Critical Component Estimation"/>
      <sheetName val="위험보험료표"/>
      <sheetName val="마스터"/>
      <sheetName val="회수율"/>
      <sheetName val="국민연금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00.08계정"/>
      <sheetName val="보증어음분류"/>
      <sheetName val="사모사채분류"/>
      <sheetName val="별첨1(임금)"/>
      <sheetName val="R&amp;D"/>
      <sheetName val="부서코드"/>
      <sheetName val="CT 재공품생산현황"/>
      <sheetName val="분개종합(01)"/>
      <sheetName val="TDTKP"/>
      <sheetName val="DK-KH"/>
      <sheetName val="0701"/>
      <sheetName val="회사제시"/>
      <sheetName val="부서CODE"/>
      <sheetName val="호봉CODE"/>
      <sheetName val="LEASE4"/>
      <sheetName val="송전기본"/>
      <sheetName val="유가증권미수"/>
      <sheetName val="comm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RES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선급비용"/>
      <sheetName val="YOEMAGUM"/>
      <sheetName val="BOJUNGGM"/>
      <sheetName val="Template"/>
      <sheetName val="control sheet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중장기 외화자금 보정명세(PBC)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정리"/>
      <sheetName val="직급별인원계획"/>
      <sheetName val="사업별인원계획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부분품"/>
      <sheetName val="생산부대통지서"/>
      <sheetName val="기본정보"/>
      <sheetName val="생산직"/>
      <sheetName val="처별전산"/>
      <sheetName val="Lead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97년"/>
      <sheetName val="Sheet7"/>
      <sheetName val="부서실적"/>
      <sheetName val="108.수선비"/>
      <sheetName val="지점월추이"/>
      <sheetName val="부서별"/>
      <sheetName val="2009BS_감사전"/>
      <sheetName val="scosht"/>
      <sheetName val="2009PL_감사전"/>
      <sheetName val="◀Chart_Data"/>
      <sheetName val="참고_주임대리승진안(2013下)"/>
      <sheetName val="97년추정손익계산서"/>
      <sheetName val="0.0ControlSheet"/>
      <sheetName val="요약PL"/>
      <sheetName val="가중치_사용자본회전율"/>
      <sheetName val="기본일위"/>
      <sheetName val="EQT-ESTN"/>
      <sheetName val="업체손실공수.xls"/>
      <sheetName val="Office only Letup"/>
      <sheetName val="1부생산계획"/>
      <sheetName val="General Inputs"/>
      <sheetName val="CGC Inputs"/>
      <sheetName val="의왕"/>
      <sheetName val="9703"/>
      <sheetName val="고정자산원본"/>
      <sheetName val="투자현황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아울렛_농산벤더"/>
      <sheetName val="직급실적"/>
      <sheetName val="TUL30"/>
      <sheetName val="Data&amp;Result"/>
      <sheetName val="1_현금흐름표"/>
      <sheetName val="공항,제주 판매율 분석"/>
      <sheetName val="95WBS"/>
      <sheetName val="EE"/>
      <sheetName val="시설이용권명세서"/>
      <sheetName val="PUR-12K"/>
      <sheetName val="BOX명칭"/>
      <sheetName val="UTMBPL"/>
      <sheetName val="충당금"/>
      <sheetName val="T02"/>
      <sheetName val="f3"/>
      <sheetName val="费率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PC실적"/>
      <sheetName val="신부서코드"/>
      <sheetName val="EXPENSE"/>
      <sheetName val="조건식"/>
      <sheetName val="산업잠재수요현황"/>
      <sheetName val="산업체판매량세부내역"/>
      <sheetName val="PR제조"/>
      <sheetName val="5131"/>
      <sheetName val="경영계획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추가강의료내역"/>
      <sheetName val="LeadSchedule"/>
      <sheetName val="중부사업담당_1-11월_원가1"/>
      <sheetName val="현금흐름표 근거자료"/>
      <sheetName val="黄做原材料进销存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fnc"/>
      <sheetName val="US Revenue (2)"/>
      <sheetName val="Act-NCI"/>
      <sheetName val="Act-NCE"/>
      <sheetName val="Control"/>
      <sheetName val="시산"/>
      <sheetName val="일위대가표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YM98"/>
      <sheetName val="3사분기계획"/>
      <sheetName val="투자자산명세서"/>
      <sheetName val="명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경영비율_"/>
      <sheetName val="VB_"/>
      <sheetName val="원가계산_(2)"/>
      <sheetName val="SE_Output"/>
      <sheetName val="Re1"/>
      <sheetName val="원가배분01년(등본)"/>
      <sheetName val="공구기구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본사_09"/>
      <sheetName val="23을"/>
      <sheetName val="인사자료총집계"/>
      <sheetName val="연평잔"/>
      <sheetName val="2담당0113"/>
      <sheetName val="1담당0113"/>
      <sheetName val="관세구분시트"/>
      <sheetName val="제작실적"/>
      <sheetName val="99입장목표"/>
      <sheetName val="0000"/>
      <sheetName val="진도현황"/>
      <sheetName val="평가예상(200308)"/>
      <sheetName val="본사"/>
      <sheetName val="Main"/>
      <sheetName val="F-4,5"/>
      <sheetName val="취득"/>
      <sheetName val="매출및매출채권"/>
      <sheetName val="99.7월 당월회수 실적"/>
      <sheetName val="관리1"/>
      <sheetName val="원본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Item LIST"/>
      <sheetName val="Volume LIST"/>
      <sheetName val="허들조견표"/>
      <sheetName val="N賃率-職"/>
      <sheetName val="8월차잔"/>
      <sheetName val="2.지분법적용주식Leadsheet(회사제시)"/>
      <sheetName val="부산물"/>
      <sheetName val="상품원가"/>
      <sheetName val="전부인쇄"/>
      <sheetName val="Bank charge"/>
      <sheetName val="매출채권등리드"/>
      <sheetName val="DB"/>
      <sheetName val="TAL"/>
      <sheetName val="7 _2_"/>
      <sheetName val="결산비용"/>
      <sheetName val="금액"/>
      <sheetName val="流资汇总"/>
      <sheetName val="값목록(Do not touch)"/>
      <sheetName val="관재"/>
      <sheetName val="건설중인자산(기타)"/>
      <sheetName val="특별경비"/>
      <sheetName val="긴급근무"/>
      <sheetName val="월별보고표"/>
      <sheetName val="현금등가물"/>
      <sheetName val="매립"/>
      <sheetName val="자산"/>
      <sheetName val="표2"/>
      <sheetName val="책임준비금"/>
      <sheetName val="매입계산서"/>
      <sheetName val="원가배부작업시간"/>
      <sheetName val="LEAD SHEET (K상각후회수율)"/>
      <sheetName val="내역서"/>
      <sheetName val="JP_GP_UP통합"/>
      <sheetName val="참고_ 카본단가 비교"/>
      <sheetName val="수입검사현황 Rev1"/>
      <sheetName val="7.3 DY팀"/>
      <sheetName val="Assumptions"/>
      <sheetName val="KA021901"/>
      <sheetName val="년간 자금계획(90일 적용)"/>
      <sheetName val="조정전"/>
      <sheetName val="표시트"/>
      <sheetName val="서비스별 매출추이"/>
      <sheetName val="수정사항집계표"/>
      <sheetName val="부실채권"/>
      <sheetName val="집계표"/>
      <sheetName val="981-4분기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05현금등가"/>
      <sheetName val="정기적금"/>
      <sheetName val="일반부표"/>
      <sheetName val="잡급"/>
      <sheetName val="급여"/>
      <sheetName val="회원수&amp;결제&amp;매출"/>
      <sheetName val="지급수수료"/>
      <sheetName val="ST제품"/>
      <sheetName val="AQL(0.65)"/>
      <sheetName val="compare2"/>
      <sheetName val="기본입력사항"/>
      <sheetName val="치약_v011㤂ᖄ됁"/>
      <sheetName val="치약_v011_x0000_츀"/>
      <sheetName val="주거"/>
      <sheetName val="DATA 입력란"/>
      <sheetName val="1. 설계조건 2.단면가정 3. 하중계산"/>
      <sheetName val="개발비자산성검토"/>
      <sheetName val="2월"/>
      <sheetName val="매출96(장항)"/>
      <sheetName val="KUBYEA"/>
      <sheetName val="목차"/>
      <sheetName val="제품분류코드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9710"/>
      <sheetName val="하우투_집계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상환익(2001년도)"/>
      <sheetName val="유가증권현황"/>
      <sheetName val="기존처_식"/>
      <sheetName val="TO DO"/>
      <sheetName val="1300"/>
      <sheetName val="1공장_재공품생쩀ᯨ_x0000_"/>
      <sheetName val="CC Down load 0716"/>
      <sheetName val="월급제"/>
      <sheetName val="신공항A-9(원가수정)"/>
      <sheetName val="제품수불(대체)"/>
      <sheetName val="원재료입력"/>
      <sheetName val="제품입력"/>
      <sheetName val="Dec-02"/>
      <sheetName val="Jun-04"/>
      <sheetName val="Oct-02"/>
      <sheetName val="평가금액"/>
      <sheetName val="AU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118_세금과공과1"/>
      <sheetName val="108_수선비1"/>
      <sheetName val="공항,제주_판매율_분석"/>
      <sheetName val="US_Revenue_(2)"/>
      <sheetName val="CF_RE type"/>
      <sheetName val="CASH"/>
      <sheetName val="제품L.D."/>
      <sheetName val="DI1"/>
      <sheetName val="요율표"/>
      <sheetName val="출고상차료"/>
      <sheetName val="5600"/>
      <sheetName val="XL4Poppy"/>
      <sheetName val="2181.91(Ex-pat)"/>
      <sheetName val="2150.2(Equip-oth)"/>
      <sheetName val="Voreinstellungen"/>
      <sheetName val="개산공사비"/>
      <sheetName val="경영지표"/>
      <sheetName val="文字"/>
      <sheetName val="Summary - Budget"/>
      <sheetName val="Chi tiet"/>
      <sheetName val="건재양식"/>
      <sheetName val="company operations"/>
      <sheetName val="hangzhou2"/>
      <sheetName val="Main Assumptions"/>
      <sheetName val="Revenue Assumptions"/>
      <sheetName val="工资表"/>
      <sheetName val="信息"/>
      <sheetName val="测算明细表(0+1+1)"/>
      <sheetName val="표지"/>
      <sheetName val="월별데이타"/>
      <sheetName val="분기별데이타"/>
      <sheetName val="7 (2)"/>
      <sheetName val="原材料单价分析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Purchasing"/>
      <sheetName val="Business Plan"/>
      <sheetName val="첨부5"/>
      <sheetName val="S1.1총괄"/>
      <sheetName val="부서"/>
      <sheetName val="PJT"/>
      <sheetName val="TB2005"/>
      <sheetName val="3528"/>
      <sheetName val="82150-39000"/>
      <sheetName val="상품입고집계"/>
      <sheetName val="합계db"/>
      <sheetName val="전체"/>
      <sheetName val="도면번호"/>
      <sheetName val="집연95"/>
      <sheetName val="토목주소"/>
      <sheetName val="프랜트면허"/>
      <sheetName val="BS(5월-경리과)"/>
      <sheetName val="전환원본"/>
      <sheetName val="생산계획"/>
      <sheetName val="미반영량"/>
      <sheetName val="3월연장근무"/>
      <sheetName val="지급자재"/>
      <sheetName val="옥분수불"/>
      <sheetName val="비교재무제표"/>
      <sheetName val="STAND20"/>
      <sheetName val="세무서코드"/>
      <sheetName val="출자한도"/>
      <sheetName val="합천내역"/>
      <sheetName val="참조"/>
      <sheetName val="주소록"/>
      <sheetName val="갑지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1안98Billing"/>
      <sheetName val="1.능률현황"/>
      <sheetName val="2.호선별예상실적"/>
      <sheetName val="hierarchy"/>
      <sheetName val="040430"/>
      <sheetName val="表6-1wuhan（住宅）进度计划"/>
      <sheetName val="명단-피평가자명단(전체)"/>
      <sheetName val="실사"/>
      <sheetName val="판가반영"/>
      <sheetName val="U"/>
      <sheetName val="Setup"/>
      <sheetName val="자금실적(신발)"/>
      <sheetName val="교육계획"/>
      <sheetName val="5층 건축물대장 등기 예정"/>
      <sheetName val="층별면적표-060411-5층 통합"/>
      <sheetName val="서피070607"/>
      <sheetName val="CCC"/>
      <sheetName val="원가투입계획('15.06~12)_봉"/>
      <sheetName val="PI"/>
      <sheetName val="원가"/>
      <sheetName val="IM0711"/>
      <sheetName val="5客诉对比 (2)"/>
      <sheetName val="比较 (2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실적관리"/>
      <sheetName val="절감항_x0000_"/>
      <sheetName val="절감항밀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KCN"/>
      <sheetName val="SPT"/>
      <sheetName val="입찰안"/>
      <sheetName val="계산기초율"/>
      <sheetName val="환율표"/>
      <sheetName val="WEIGHT"/>
      <sheetName val="CASE1"/>
      <sheetName val="96원가"/>
      <sheetName val="Drop down 참고"/>
      <sheetName val="Ctrl"/>
      <sheetName val="기간부서"/>
      <sheetName val="JT3.0견적-구1"/>
      <sheetName val="과장"/>
      <sheetName val="외출포항"/>
      <sheetName val="FA-LISTING"/>
      <sheetName val="Ref Filed"/>
      <sheetName val="계"/>
      <sheetName val="마산월령동골조물량변경"/>
      <sheetName val="재고관련흐름"/>
      <sheetName val="부문별손익안분명세서4-6월"/>
      <sheetName val="연구인원내역"/>
      <sheetName val="CFS"/>
      <sheetName val="C1551-1"/>
      <sheetName val="0404급여"/>
      <sheetName val="0312상"/>
      <sheetName val="0405급여"/>
      <sheetName val="0406급여"/>
      <sheetName val="0406상"/>
      <sheetName val="치약_v011"/>
      <sheetName val="구분정보"/>
      <sheetName val="1월실적"/>
      <sheetName val="잉여금처분"/>
      <sheetName val="Margins"/>
      <sheetName val="2000년 충당금자료"/>
      <sheetName val="OtherKPI"/>
      <sheetName val="매  출"/>
      <sheetName val="채권 현황"/>
      <sheetName val="개인별집계"/>
      <sheetName val="영업보증금"/>
      <sheetName val="표준대차대조표(갑)"/>
      <sheetName val="금관"/>
      <sheetName val="경주"/>
      <sheetName val="백화"/>
      <sheetName val="ld-극동"/>
      <sheetName val="Sch9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품의서"/>
      <sheetName val="노방제,촉진제 단가추이"/>
      <sheetName val="현우실적"/>
      <sheetName val="당기추가완료"/>
      <sheetName val="RD제품개발투자비(매가)"/>
      <sheetName val="총"/>
      <sheetName val="윤영환"/>
      <sheetName val="치약_v011؃栳蠀"/>
      <sheetName val="Исходная база сентябрь"/>
      <sheetName val="5- МЫ"/>
      <sheetName val="예금현황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제조경비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지구단위계획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아파트진행률"/>
      <sheetName val="저속"/>
      <sheetName val="상반기손익차2총괄"/>
      <sheetName val="FAB별"/>
      <sheetName val="98상품수불(기초)"/>
      <sheetName val="98제품수불부"/>
      <sheetName val="대차대조표(수정)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>
        <row r="2">
          <cell r="A2" t="str">
            <v>분류기호</v>
          </cell>
          <cell r="C2" t="str">
            <v>0915</v>
          </cell>
          <cell r="M2" t="str">
            <v>보존년한</v>
          </cell>
          <cell r="Q2" t="str">
            <v>"영구"</v>
          </cell>
        </row>
        <row r="3">
          <cell r="A3" t="str">
            <v>문서번호</v>
          </cell>
          <cell r="C3" t="str">
            <v>냉연보96-</v>
          </cell>
          <cell r="F3" t="str">
            <v>품의.</v>
          </cell>
          <cell r="I3" t="str">
            <v>기안.</v>
          </cell>
          <cell r="K3" t="str">
            <v>보고</v>
          </cell>
          <cell r="M3" t="str">
            <v>전결규정상"이사"전결사항</v>
          </cell>
        </row>
        <row r="5">
          <cell r="B5" t="str">
            <v>팀  장</v>
          </cell>
          <cell r="D5" t="str">
            <v>팀  장</v>
          </cell>
          <cell r="E5" t="str">
            <v>팀  장</v>
          </cell>
          <cell r="G5" t="str">
            <v>부  장</v>
          </cell>
          <cell r="J5" t="str">
            <v>이  사</v>
          </cell>
          <cell r="L5" t="str">
            <v>상  무</v>
          </cell>
          <cell r="N5" t="str">
            <v>부사장</v>
          </cell>
          <cell r="Q5" t="str">
            <v>사  장</v>
          </cell>
        </row>
        <row r="6">
          <cell r="A6" t="str">
            <v>결</v>
          </cell>
        </row>
        <row r="7">
          <cell r="J7" t="str">
            <v>전  결</v>
          </cell>
        </row>
        <row r="8">
          <cell r="A8" t="str">
            <v>재</v>
          </cell>
        </row>
        <row r="10">
          <cell r="A10" t="str">
            <v>작성일자</v>
          </cell>
          <cell r="D10" t="str">
            <v>1996. 1. 11</v>
          </cell>
          <cell r="F10" t="str">
            <v>협 조</v>
          </cell>
          <cell r="O10" t="str">
            <v>감</v>
          </cell>
        </row>
        <row r="11">
          <cell r="A11" t="str">
            <v>작성부서</v>
          </cell>
          <cell r="D11" t="str">
            <v>냉  연  부</v>
          </cell>
          <cell r="F11" t="str">
            <v>및</v>
          </cell>
        </row>
        <row r="12">
          <cell r="A12" t="str">
            <v>작 성 자</v>
          </cell>
          <cell r="D12" t="str">
            <v>이  상  원</v>
          </cell>
          <cell r="F12" t="str">
            <v>의 견</v>
          </cell>
          <cell r="O12" t="str">
            <v>사</v>
          </cell>
        </row>
        <row r="13">
          <cell r="A13" t="str">
            <v>지시사항</v>
          </cell>
        </row>
        <row r="14">
          <cell r="A14" t="str">
            <v>수신참조</v>
          </cell>
          <cell r="H14" t="str">
            <v>발 신</v>
          </cell>
          <cell r="O14" t="str">
            <v>통제</v>
          </cell>
        </row>
        <row r="15">
          <cell r="A15" t="str">
            <v>제    목</v>
          </cell>
          <cell r="D15" t="str">
            <v>'95년도 12월분 업무실적 보고 건</v>
          </cell>
          <cell r="O15" t="str">
            <v>(발송)</v>
          </cell>
        </row>
        <row r="17">
          <cell r="C17" t="str">
            <v>≪세부내용≫</v>
          </cell>
        </row>
        <row r="18">
          <cell r="C18" t="str">
            <v xml:space="preserve"> ⊙ 생산현황</v>
          </cell>
        </row>
        <row r="19">
          <cell r="C19" t="str">
            <v xml:space="preserve"> ⊙ 가동현황</v>
          </cell>
        </row>
        <row r="20">
          <cell r="C20" t="str">
            <v xml:space="preserve"> ⊙ 작업성현황</v>
          </cell>
        </row>
        <row r="21">
          <cell r="C21" t="str">
            <v xml:space="preserve"> ⊙ 수율현황</v>
          </cell>
        </row>
        <row r="22">
          <cell r="C22" t="str">
            <v xml:space="preserve"> ⊙ 원자재투입현황</v>
          </cell>
        </row>
        <row r="23">
          <cell r="C23" t="str">
            <v xml:space="preserve"> ⊙ 불량현황</v>
          </cell>
        </row>
        <row r="24">
          <cell r="C24" t="str">
            <v xml:space="preserve"> ⊙ 인원현황</v>
          </cell>
        </row>
        <row r="25">
          <cell r="C25" t="str">
            <v xml:space="preserve"> ⊙ 제조비현황</v>
          </cell>
        </row>
        <row r="26">
          <cell r="C26" t="str">
            <v xml:space="preserve"> ⊙ 원가절감현황</v>
          </cell>
        </row>
        <row r="36">
          <cell r="B36" t="str">
            <v>붙 임 : '95년 12월분 업무실적 보고서 1부 (28매) - 끝 -</v>
          </cell>
        </row>
        <row r="38">
          <cell r="A38" t="str">
            <v>서식 USS-B-0202-03 Rev.0</v>
          </cell>
          <cell r="I38" t="str">
            <v>연합철강공업주식회사</v>
          </cell>
          <cell r="Q38" t="str">
            <v>A4(210X297)</v>
          </cell>
        </row>
      </sheetData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DB"/>
      <sheetName val="TAL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형틀공사"/>
      <sheetName val="EXPENSE"/>
      <sheetName val="BOX명칭"/>
      <sheetName val="조건식"/>
      <sheetName val="산업잠재수요현황"/>
      <sheetName val="산업체판매량세부내역"/>
      <sheetName val="2담당0113"/>
      <sheetName val="1담당0113"/>
      <sheetName val="충당금"/>
      <sheetName val="일위대가표"/>
      <sheetName val="관세구분시트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PUR-12K"/>
      <sheetName val="시산"/>
      <sheetName val="관재"/>
      <sheetName val="중부사업담당_1-11월_원가1"/>
      <sheetName val="은행조회서"/>
      <sheetName val="Item LIST"/>
      <sheetName val="Volume LIST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Sheet1 (2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fnc"/>
      <sheetName val="금액"/>
      <sheetName val="전부인쇄"/>
      <sheetName val="流资汇总"/>
      <sheetName val="이자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미지금(01)"/>
      <sheetName val="기구표"/>
      <sheetName val="장기차입금"/>
      <sheetName val="MIJIBI"/>
      <sheetName val="99입장목표"/>
      <sheetName val="현금등가물"/>
      <sheetName val="관리1"/>
      <sheetName val="Bank charge"/>
      <sheetName val="9710"/>
      <sheetName val="CC Down load 0716"/>
      <sheetName val="월급제"/>
      <sheetName val="신공항A-9(원가수정)"/>
      <sheetName val="하우투_집계"/>
      <sheetName val="WEIGHT"/>
      <sheetName val="CASE1"/>
      <sheetName val="환율표"/>
      <sheetName val="XL4Poppy"/>
      <sheetName val="정기적금"/>
      <sheetName val="BS(5월-경리과)"/>
      <sheetName val="상품입고집계"/>
      <sheetName val="전환원본"/>
      <sheetName val="생산계획"/>
      <sheetName val="미반영량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뒤차축소"/>
      <sheetName val="96시"/>
      <sheetName val="POS (2)"/>
      <sheetName val="原材料单价分析"/>
      <sheetName val="대차대조표"/>
      <sheetName val="제조원가"/>
      <sheetName val="배부표"/>
      <sheetName val="불량"/>
      <sheetName val="보고서"/>
      <sheetName val="노임단가"/>
      <sheetName val="98"/>
      <sheetName val="Sheet1"/>
      <sheetName val="현금"/>
      <sheetName val="WPL"/>
      <sheetName val="의왕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99종합"/>
      <sheetName val="기기분석"/>
      <sheetName val="99계획대비실적"/>
      <sheetName val="Table"/>
      <sheetName val="갈현동"/>
      <sheetName val="보관문서목록표 기획"/>
      <sheetName val="유통조직현황"/>
      <sheetName val="Macro1"/>
      <sheetName val="N賃率-職"/>
      <sheetName val="지급자재"/>
      <sheetName val="토목"/>
      <sheetName val="경영비율_"/>
      <sheetName val="82150-39000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4.2유효폭의 계산"/>
      <sheetName val="대구은행"/>
      <sheetName val="수불표"/>
      <sheetName val="FRDS9805"/>
      <sheetName val="기준봉급표"/>
      <sheetName val="직급별인적"/>
      <sheetName val="A1"/>
      <sheetName val="외상매입금점별현황"/>
      <sheetName val="0"/>
      <sheetName val="기초작업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작성요령"/>
      <sheetName val="대차정산"/>
      <sheetName val="위험보험료표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총괄"/>
      <sheetName val="별첨1(임금)"/>
      <sheetName val="우리종금예상재무제표"/>
      <sheetName val="본부별매출"/>
      <sheetName val="(실사조정)총괄"/>
      <sheetName val="Farmtrac(Long)"/>
      <sheetName val="공수"/>
      <sheetName val="비용 배부후"/>
      <sheetName val="Class-Char"/>
      <sheetName val="부재료입고집계"/>
      <sheetName val="Config"/>
      <sheetName val="민감도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별제권_정리담보권1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대우매입채무(5월확정)"/>
      <sheetName val="Sheet1"/>
      <sheetName val="특수거래"/>
      <sheetName val="#REF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C8" t="str">
            <v>PLASTIC  PALLET(549) 중고자산</v>
          </cell>
          <cell r="D8">
            <v>98</v>
          </cell>
          <cell r="E8">
            <v>5</v>
          </cell>
          <cell r="F8">
            <v>2</v>
          </cell>
          <cell r="G8">
            <v>684</v>
          </cell>
          <cell r="H8">
            <v>1454850</v>
          </cell>
          <cell r="I8">
            <v>1453850</v>
          </cell>
          <cell r="J8">
            <v>1000</v>
          </cell>
          <cell r="L8">
            <v>0</v>
          </cell>
          <cell r="M8">
            <v>0</v>
          </cell>
          <cell r="N8">
            <v>1453850</v>
          </cell>
          <cell r="O8">
            <v>1000</v>
          </cell>
        </row>
        <row r="9">
          <cell r="C9" t="str">
            <v>PLASTIC  PALLET(180) 중고자산</v>
          </cell>
          <cell r="D9">
            <v>98</v>
          </cell>
          <cell r="E9">
            <v>5</v>
          </cell>
          <cell r="F9">
            <v>2</v>
          </cell>
          <cell r="G9">
            <v>684</v>
          </cell>
          <cell r="H9">
            <v>477000</v>
          </cell>
          <cell r="I9">
            <v>476000</v>
          </cell>
          <cell r="J9">
            <v>1000</v>
          </cell>
          <cell r="L9">
            <v>0</v>
          </cell>
          <cell r="M9">
            <v>0</v>
          </cell>
          <cell r="N9">
            <v>476000</v>
          </cell>
          <cell r="O9">
            <v>1000</v>
          </cell>
        </row>
        <row r="10">
          <cell r="C10" t="str">
            <v>PLASTIC  PALLET(600) 중고자산</v>
          </cell>
          <cell r="D10">
            <v>98</v>
          </cell>
          <cell r="E10">
            <v>5</v>
          </cell>
          <cell r="F10">
            <v>2</v>
          </cell>
          <cell r="G10">
            <v>684</v>
          </cell>
          <cell r="H10">
            <v>500000</v>
          </cell>
          <cell r="I10">
            <v>499000</v>
          </cell>
          <cell r="J10">
            <v>1000</v>
          </cell>
          <cell r="L10">
            <v>0</v>
          </cell>
          <cell r="M10">
            <v>0</v>
          </cell>
          <cell r="N10">
            <v>499000</v>
          </cell>
          <cell r="O10">
            <v>1000</v>
          </cell>
        </row>
        <row r="11">
          <cell r="C11" t="str">
            <v>PLASTIC  PALLET(928) 중고자산</v>
          </cell>
          <cell r="D11">
            <v>98</v>
          </cell>
          <cell r="E11">
            <v>5</v>
          </cell>
          <cell r="F11">
            <v>3</v>
          </cell>
          <cell r="G11">
            <v>536</v>
          </cell>
          <cell r="H11">
            <v>5396032</v>
          </cell>
          <cell r="I11">
            <v>5395032</v>
          </cell>
          <cell r="J11">
            <v>1000</v>
          </cell>
          <cell r="L11">
            <v>0</v>
          </cell>
          <cell r="M11">
            <v>0</v>
          </cell>
          <cell r="N11">
            <v>5395032</v>
          </cell>
          <cell r="O11">
            <v>1000</v>
          </cell>
        </row>
        <row r="12">
          <cell r="C12" t="str">
            <v>PLASTIC  PALLET(972) 중고자산</v>
          </cell>
          <cell r="D12">
            <v>98</v>
          </cell>
          <cell r="E12">
            <v>5</v>
          </cell>
          <cell r="F12">
            <v>3</v>
          </cell>
          <cell r="G12">
            <v>536</v>
          </cell>
          <cell r="H12">
            <v>5892175</v>
          </cell>
          <cell r="I12">
            <v>5891175</v>
          </cell>
          <cell r="J12">
            <v>1000</v>
          </cell>
          <cell r="L12">
            <v>0</v>
          </cell>
          <cell r="M12">
            <v>0</v>
          </cell>
          <cell r="N12">
            <v>5891175</v>
          </cell>
          <cell r="O12">
            <v>1000</v>
          </cell>
        </row>
        <row r="13">
          <cell r="C13" t="str">
            <v>PLASTIC  PALLET(1000) 중고자산</v>
          </cell>
          <cell r="D13">
            <v>98</v>
          </cell>
          <cell r="E13">
            <v>5</v>
          </cell>
          <cell r="F13">
            <v>3</v>
          </cell>
          <cell r="G13">
            <v>536</v>
          </cell>
          <cell r="H13">
            <v>10466053</v>
          </cell>
          <cell r="I13">
            <v>10465053</v>
          </cell>
          <cell r="J13">
            <v>1000</v>
          </cell>
          <cell r="L13">
            <v>0</v>
          </cell>
          <cell r="M13">
            <v>0</v>
          </cell>
          <cell r="N13">
            <v>10465053</v>
          </cell>
          <cell r="O13">
            <v>1000</v>
          </cell>
        </row>
        <row r="14">
          <cell r="C14" t="str">
            <v>파렛트 트랙 구입</v>
          </cell>
          <cell r="D14">
            <v>99</v>
          </cell>
          <cell r="E14">
            <v>6</v>
          </cell>
          <cell r="F14">
            <v>4</v>
          </cell>
          <cell r="G14">
            <v>528</v>
          </cell>
          <cell r="H14">
            <v>12500000</v>
          </cell>
          <cell r="I14">
            <v>12499000</v>
          </cell>
          <cell r="J14">
            <v>1000</v>
          </cell>
          <cell r="L14">
            <v>0</v>
          </cell>
          <cell r="M14">
            <v>0</v>
          </cell>
          <cell r="N14">
            <v>12499000</v>
          </cell>
          <cell r="O14">
            <v>1000</v>
          </cell>
        </row>
        <row r="15">
          <cell r="C15" t="str">
            <v>자사 홈페이지</v>
          </cell>
          <cell r="D15">
            <v>99</v>
          </cell>
          <cell r="E15">
            <v>12</v>
          </cell>
          <cell r="F15">
            <v>4</v>
          </cell>
          <cell r="G15">
            <v>528</v>
          </cell>
          <cell r="H15">
            <v>7245000</v>
          </cell>
          <cell r="I15">
            <v>7244000</v>
          </cell>
          <cell r="J15">
            <v>1000</v>
          </cell>
          <cell r="L15">
            <v>0</v>
          </cell>
          <cell r="M15">
            <v>0</v>
          </cell>
          <cell r="N15">
            <v>7244000</v>
          </cell>
          <cell r="O15">
            <v>1000</v>
          </cell>
        </row>
        <row r="16">
          <cell r="C16" t="str">
            <v>본사 사무실인테리어</v>
          </cell>
          <cell r="D16">
            <v>100</v>
          </cell>
          <cell r="E16">
            <v>6</v>
          </cell>
          <cell r="F16">
            <v>4</v>
          </cell>
          <cell r="G16">
            <v>528</v>
          </cell>
          <cell r="H16">
            <v>112584993</v>
          </cell>
          <cell r="I16">
            <v>103871660</v>
          </cell>
          <cell r="J16">
            <v>8713333</v>
          </cell>
          <cell r="L16">
            <v>2178083</v>
          </cell>
          <cell r="M16">
            <v>0</v>
          </cell>
          <cell r="N16">
            <v>106049743</v>
          </cell>
          <cell r="O16">
            <v>6535250</v>
          </cell>
        </row>
        <row r="17">
          <cell r="C17" t="str">
            <v>본사 가구구입</v>
          </cell>
          <cell r="D17">
            <v>100</v>
          </cell>
          <cell r="E17">
            <v>6</v>
          </cell>
          <cell r="F17">
            <v>4</v>
          </cell>
          <cell r="G17">
            <v>528</v>
          </cell>
          <cell r="H17">
            <v>37723893</v>
          </cell>
          <cell r="I17">
            <v>34804313</v>
          </cell>
          <cell r="J17">
            <v>2919580</v>
          </cell>
          <cell r="L17">
            <v>729645</v>
          </cell>
          <cell r="M17">
            <v>0</v>
          </cell>
          <cell r="N17">
            <v>35533958</v>
          </cell>
          <cell r="O17">
            <v>2189935</v>
          </cell>
        </row>
        <row r="18">
          <cell r="C18" t="str">
            <v>본사 에어컨 구입(6대)</v>
          </cell>
          <cell r="D18">
            <v>100</v>
          </cell>
          <cell r="E18">
            <v>6</v>
          </cell>
          <cell r="F18">
            <v>4</v>
          </cell>
          <cell r="G18">
            <v>528</v>
          </cell>
          <cell r="H18">
            <v>9400000</v>
          </cell>
          <cell r="I18">
            <v>8672502</v>
          </cell>
          <cell r="J18">
            <v>727498</v>
          </cell>
          <cell r="L18">
            <v>181624</v>
          </cell>
          <cell r="M18">
            <v>0</v>
          </cell>
          <cell r="N18">
            <v>8854126</v>
          </cell>
          <cell r="O18">
            <v>545874</v>
          </cell>
        </row>
        <row r="19">
          <cell r="C19" t="str">
            <v>한국신용유통㈜(천안가구)</v>
          </cell>
          <cell r="D19">
            <v>100</v>
          </cell>
          <cell r="E19">
            <v>6</v>
          </cell>
          <cell r="F19">
            <v>4</v>
          </cell>
          <cell r="G19">
            <v>528</v>
          </cell>
          <cell r="H19">
            <v>2352000</v>
          </cell>
          <cell r="I19">
            <v>2169971</v>
          </cell>
          <cell r="J19">
            <v>182029</v>
          </cell>
          <cell r="L19">
            <v>45257</v>
          </cell>
          <cell r="M19">
            <v>0</v>
          </cell>
          <cell r="N19">
            <v>2215228</v>
          </cell>
          <cell r="O19">
            <v>136772</v>
          </cell>
        </row>
        <row r="20">
          <cell r="C20" t="str">
            <v>Distribution module</v>
          </cell>
          <cell r="D20">
            <v>100</v>
          </cell>
          <cell r="E20">
            <v>6</v>
          </cell>
          <cell r="F20">
            <v>4</v>
          </cell>
          <cell r="G20">
            <v>528</v>
          </cell>
          <cell r="H20">
            <v>8874786</v>
          </cell>
          <cell r="I20">
            <v>8187936</v>
          </cell>
          <cell r="J20">
            <v>686850</v>
          </cell>
          <cell r="L20">
            <v>171462</v>
          </cell>
          <cell r="M20">
            <v>0</v>
          </cell>
          <cell r="N20">
            <v>8359398</v>
          </cell>
          <cell r="O20">
            <v>515388</v>
          </cell>
        </row>
        <row r="21">
          <cell r="C21" t="str">
            <v>일진 컨베이어</v>
          </cell>
          <cell r="D21">
            <v>101</v>
          </cell>
          <cell r="E21">
            <v>5</v>
          </cell>
          <cell r="F21">
            <v>4</v>
          </cell>
          <cell r="G21">
            <v>528</v>
          </cell>
          <cell r="H21">
            <v>1600000</v>
          </cell>
          <cell r="I21">
            <v>1337650</v>
          </cell>
          <cell r="J21">
            <v>262350</v>
          </cell>
          <cell r="L21">
            <v>34630</v>
          </cell>
          <cell r="M21">
            <v>0</v>
          </cell>
          <cell r="N21">
            <v>1372280</v>
          </cell>
          <cell r="O21">
            <v>227720</v>
          </cell>
        </row>
        <row r="22">
          <cell r="C22" t="str">
            <v>CMS(CreditMangementS</v>
          </cell>
          <cell r="D22">
            <v>101</v>
          </cell>
          <cell r="E22">
            <v>2</v>
          </cell>
          <cell r="F22">
            <v>4</v>
          </cell>
          <cell r="G22">
            <v>528</v>
          </cell>
          <cell r="H22">
            <v>9384800</v>
          </cell>
          <cell r="I22">
            <v>7845983</v>
          </cell>
          <cell r="J22">
            <v>1538817</v>
          </cell>
          <cell r="L22">
            <v>203123</v>
          </cell>
          <cell r="M22">
            <v>0</v>
          </cell>
          <cell r="N22">
            <v>8049106</v>
          </cell>
          <cell r="O22">
            <v>1335694</v>
          </cell>
        </row>
        <row r="23">
          <cell r="C23" t="str">
            <v>듀오백의자구입</v>
          </cell>
          <cell r="D23">
            <v>102</v>
          </cell>
          <cell r="E23">
            <v>5</v>
          </cell>
          <cell r="F23">
            <v>4</v>
          </cell>
          <cell r="G23">
            <v>528</v>
          </cell>
          <cell r="H23">
            <v>16142000</v>
          </cell>
          <cell r="I23">
            <v>9193450</v>
          </cell>
          <cell r="J23">
            <v>6948550</v>
          </cell>
          <cell r="L23">
            <v>917208</v>
          </cell>
          <cell r="M23">
            <v>0</v>
          </cell>
          <cell r="N23">
            <v>10110658</v>
          </cell>
          <cell r="O23">
            <v>6031342</v>
          </cell>
        </row>
        <row r="24">
          <cell r="C24" t="str">
            <v>인천지점에어콘구입</v>
          </cell>
          <cell r="D24">
            <v>102</v>
          </cell>
          <cell r="E24">
            <v>6</v>
          </cell>
          <cell r="F24">
            <v>4</v>
          </cell>
          <cell r="G24">
            <v>528</v>
          </cell>
          <cell r="H24">
            <v>1734546</v>
          </cell>
          <cell r="I24">
            <v>951863</v>
          </cell>
          <cell r="J24">
            <v>782683</v>
          </cell>
          <cell r="L24">
            <v>103314</v>
          </cell>
          <cell r="M24">
            <v>0</v>
          </cell>
          <cell r="N24">
            <v>1055177</v>
          </cell>
          <cell r="O24">
            <v>679369</v>
          </cell>
        </row>
        <row r="25">
          <cell r="C25" t="str">
            <v>대전지점에어콘</v>
          </cell>
          <cell r="D25">
            <v>102</v>
          </cell>
          <cell r="E25">
            <v>6</v>
          </cell>
          <cell r="F25">
            <v>4</v>
          </cell>
          <cell r="G25">
            <v>528</v>
          </cell>
          <cell r="H25">
            <v>1818182</v>
          </cell>
          <cell r="I25">
            <v>997760</v>
          </cell>
          <cell r="J25">
            <v>820422</v>
          </cell>
          <cell r="L25">
            <v>108295</v>
          </cell>
          <cell r="N25">
            <v>1106055</v>
          </cell>
          <cell r="O25">
            <v>712127</v>
          </cell>
        </row>
        <row r="26">
          <cell r="C26" t="str">
            <v>서울사무실리뉴얼공사</v>
          </cell>
          <cell r="D26">
            <v>102</v>
          </cell>
          <cell r="E26">
            <v>6</v>
          </cell>
          <cell r="F26">
            <v>4</v>
          </cell>
          <cell r="G26">
            <v>528</v>
          </cell>
          <cell r="H26">
            <v>55000000</v>
          </cell>
          <cell r="I26">
            <v>30182240</v>
          </cell>
          <cell r="J26">
            <v>24817760</v>
          </cell>
          <cell r="L26">
            <v>3275944</v>
          </cell>
          <cell r="M26">
            <v>0</v>
          </cell>
          <cell r="N26">
            <v>33458184</v>
          </cell>
          <cell r="O26">
            <v>21541816</v>
          </cell>
        </row>
        <row r="27">
          <cell r="C27" t="str">
            <v>포항지점사무실가구</v>
          </cell>
          <cell r="D27">
            <v>102</v>
          </cell>
          <cell r="E27">
            <v>6</v>
          </cell>
          <cell r="F27">
            <v>4</v>
          </cell>
          <cell r="G27">
            <v>528</v>
          </cell>
          <cell r="H27">
            <v>3333750</v>
          </cell>
          <cell r="I27">
            <v>1829455</v>
          </cell>
          <cell r="J27">
            <v>1504295</v>
          </cell>
          <cell r="L27">
            <v>198567</v>
          </cell>
          <cell r="M27">
            <v>0</v>
          </cell>
          <cell r="N27">
            <v>2028022</v>
          </cell>
          <cell r="O27">
            <v>1305728</v>
          </cell>
        </row>
        <row r="28">
          <cell r="C28" t="str">
            <v>포항지점냉난방</v>
          </cell>
          <cell r="D28">
            <v>102</v>
          </cell>
          <cell r="E28">
            <v>6</v>
          </cell>
          <cell r="F28">
            <v>4</v>
          </cell>
          <cell r="G28">
            <v>528</v>
          </cell>
          <cell r="H28">
            <v>2365000</v>
          </cell>
          <cell r="I28">
            <v>1297836</v>
          </cell>
          <cell r="J28">
            <v>1067164</v>
          </cell>
          <cell r="L28">
            <v>140865</v>
          </cell>
          <cell r="M28">
            <v>0</v>
          </cell>
          <cell r="N28">
            <v>1438701</v>
          </cell>
          <cell r="O28">
            <v>926299</v>
          </cell>
        </row>
        <row r="29">
          <cell r="C29" t="str">
            <v>포항지점내장공사비</v>
          </cell>
          <cell r="D29">
            <v>102</v>
          </cell>
          <cell r="E29">
            <v>6</v>
          </cell>
          <cell r="F29">
            <v>4</v>
          </cell>
          <cell r="G29">
            <v>528</v>
          </cell>
          <cell r="H29">
            <v>17500000</v>
          </cell>
          <cell r="I29">
            <v>9603440</v>
          </cell>
          <cell r="J29">
            <v>7896560</v>
          </cell>
          <cell r="L29">
            <v>1042346</v>
          </cell>
          <cell r="M29">
            <v>0</v>
          </cell>
          <cell r="N29">
            <v>10645786</v>
          </cell>
          <cell r="O29">
            <v>6854214</v>
          </cell>
        </row>
        <row r="30">
          <cell r="C30" t="str">
            <v>OLAP SOFTWARE(렉스켄)</v>
          </cell>
          <cell r="D30">
            <v>102</v>
          </cell>
          <cell r="E30">
            <v>6</v>
          </cell>
          <cell r="F30">
            <v>4</v>
          </cell>
          <cell r="G30">
            <v>528</v>
          </cell>
          <cell r="H30">
            <v>134875000</v>
          </cell>
          <cell r="I30">
            <v>74015084</v>
          </cell>
          <cell r="J30">
            <v>60859916</v>
          </cell>
          <cell r="L30">
            <v>8033509</v>
          </cell>
          <cell r="M30">
            <v>0</v>
          </cell>
          <cell r="N30">
            <v>82048593</v>
          </cell>
          <cell r="O30">
            <v>52826407</v>
          </cell>
        </row>
        <row r="31">
          <cell r="C31" t="str">
            <v>J/WALKER POS-ICE/BUCKET Mold</v>
          </cell>
          <cell r="D31">
            <v>102</v>
          </cell>
          <cell r="E31">
            <v>6</v>
          </cell>
          <cell r="F31">
            <v>3</v>
          </cell>
          <cell r="G31">
            <v>632</v>
          </cell>
          <cell r="H31">
            <v>32000000</v>
          </cell>
          <cell r="I31">
            <v>20844203</v>
          </cell>
          <cell r="J31">
            <v>11155797</v>
          </cell>
          <cell r="L31">
            <v>1762616</v>
          </cell>
          <cell r="M31">
            <v>0</v>
          </cell>
          <cell r="N31">
            <v>22606819</v>
          </cell>
          <cell r="O31">
            <v>9393181</v>
          </cell>
        </row>
        <row r="32">
          <cell r="C32" t="str">
            <v xml:space="preserve">WIN17Y I/B MOLD </v>
          </cell>
          <cell r="D32">
            <v>102</v>
          </cell>
          <cell r="E32">
            <v>7</v>
          </cell>
          <cell r="F32">
            <v>3</v>
          </cell>
          <cell r="G32">
            <v>632</v>
          </cell>
          <cell r="H32">
            <v>8000000</v>
          </cell>
          <cell r="I32">
            <v>5056000</v>
          </cell>
          <cell r="J32">
            <v>2944000</v>
          </cell>
          <cell r="L32">
            <v>465152</v>
          </cell>
          <cell r="M32">
            <v>0</v>
          </cell>
          <cell r="N32">
            <v>5521152</v>
          </cell>
          <cell r="O32">
            <v>2478848</v>
          </cell>
        </row>
        <row r="33">
          <cell r="C33" t="str">
            <v xml:space="preserve">J/W 재털이 MOLD </v>
          </cell>
          <cell r="D33">
            <v>102</v>
          </cell>
          <cell r="E33">
            <v>7</v>
          </cell>
          <cell r="F33">
            <v>3</v>
          </cell>
          <cell r="G33">
            <v>632</v>
          </cell>
          <cell r="H33">
            <v>3000000</v>
          </cell>
          <cell r="I33">
            <v>1896000</v>
          </cell>
          <cell r="J33">
            <v>1104000</v>
          </cell>
          <cell r="L33">
            <v>174432</v>
          </cell>
          <cell r="M33">
            <v>0</v>
          </cell>
          <cell r="N33">
            <v>2070432</v>
          </cell>
          <cell r="O33">
            <v>929568</v>
          </cell>
        </row>
        <row r="34">
          <cell r="C34" t="str">
            <v xml:space="preserve"> J-SYSTEM(사무가구)          </v>
          </cell>
          <cell r="D34">
            <v>102</v>
          </cell>
          <cell r="E34">
            <v>7</v>
          </cell>
          <cell r="F34">
            <v>4</v>
          </cell>
          <cell r="G34">
            <v>528</v>
          </cell>
          <cell r="H34">
            <v>1317025</v>
          </cell>
          <cell r="I34">
            <v>695389</v>
          </cell>
          <cell r="J34">
            <v>621636</v>
          </cell>
          <cell r="L34">
            <v>82056</v>
          </cell>
          <cell r="M34">
            <v>0</v>
          </cell>
          <cell r="N34">
            <v>777445</v>
          </cell>
          <cell r="O34">
            <v>539580</v>
          </cell>
        </row>
        <row r="35">
          <cell r="C35" t="str">
            <v xml:space="preserve">  삼성중부프라자(에어컨)   </v>
          </cell>
          <cell r="D35">
            <v>102</v>
          </cell>
          <cell r="E35">
            <v>7</v>
          </cell>
          <cell r="F35">
            <v>4</v>
          </cell>
          <cell r="G35">
            <v>528</v>
          </cell>
          <cell r="H35">
            <v>1636364</v>
          </cell>
          <cell r="I35">
            <v>864000</v>
          </cell>
          <cell r="J35">
            <v>772364</v>
          </cell>
          <cell r="L35">
            <v>101952</v>
          </cell>
          <cell r="M35">
            <v>0</v>
          </cell>
          <cell r="N35">
            <v>965952</v>
          </cell>
          <cell r="O35">
            <v>670412</v>
          </cell>
        </row>
        <row r="36">
          <cell r="C36" t="str">
            <v xml:space="preserve">  （주）디자인에스(접견실) </v>
          </cell>
          <cell r="D36">
            <v>102</v>
          </cell>
          <cell r="E36">
            <v>7</v>
          </cell>
          <cell r="F36">
            <v>4</v>
          </cell>
          <cell r="G36">
            <v>528</v>
          </cell>
          <cell r="H36">
            <v>5000000</v>
          </cell>
          <cell r="I36">
            <v>2640000</v>
          </cell>
          <cell r="J36">
            <v>2360000</v>
          </cell>
          <cell r="L36">
            <v>311520</v>
          </cell>
          <cell r="M36">
            <v>0</v>
          </cell>
          <cell r="N36">
            <v>2951520</v>
          </cell>
          <cell r="O36">
            <v>2048480</v>
          </cell>
        </row>
        <row r="37">
          <cell r="C37" t="str">
            <v xml:space="preserve">  （주）듀오백(중역용의자)     </v>
          </cell>
          <cell r="D37">
            <v>102</v>
          </cell>
          <cell r="E37">
            <v>7</v>
          </cell>
          <cell r="F37">
            <v>4</v>
          </cell>
          <cell r="G37">
            <v>528</v>
          </cell>
          <cell r="H37">
            <v>586000</v>
          </cell>
          <cell r="I37">
            <v>309408</v>
          </cell>
          <cell r="J37">
            <v>276592</v>
          </cell>
          <cell r="L37">
            <v>36510</v>
          </cell>
          <cell r="M37">
            <v>0</v>
          </cell>
          <cell r="N37">
            <v>345918</v>
          </cell>
          <cell r="O37">
            <v>240082</v>
          </cell>
        </row>
        <row r="38">
          <cell r="C38" t="str">
            <v xml:space="preserve">  제이씨현시스템(순천영업소)</v>
          </cell>
          <cell r="D38">
            <v>102</v>
          </cell>
          <cell r="E38">
            <v>7</v>
          </cell>
          <cell r="F38">
            <v>4</v>
          </cell>
          <cell r="G38">
            <v>528</v>
          </cell>
          <cell r="H38">
            <v>618182</v>
          </cell>
          <cell r="I38">
            <v>326400</v>
          </cell>
          <cell r="J38">
            <v>291782</v>
          </cell>
          <cell r="L38">
            <v>38515</v>
          </cell>
          <cell r="M38">
            <v>0</v>
          </cell>
          <cell r="N38">
            <v>364915</v>
          </cell>
          <cell r="O38">
            <v>253267</v>
          </cell>
        </row>
        <row r="39">
          <cell r="C39" t="str">
            <v xml:space="preserve">  진안비앤피（주(디지텔카메라-마케팅</v>
          </cell>
          <cell r="D39">
            <v>102</v>
          </cell>
          <cell r="E39">
            <v>7</v>
          </cell>
          <cell r="F39">
            <v>4</v>
          </cell>
          <cell r="G39">
            <v>528</v>
          </cell>
          <cell r="H39">
            <v>925000</v>
          </cell>
          <cell r="I39">
            <v>488400</v>
          </cell>
          <cell r="J39">
            <v>436600</v>
          </cell>
          <cell r="L39">
            <v>57631</v>
          </cell>
          <cell r="M39">
            <v>0</v>
          </cell>
          <cell r="N39">
            <v>546031</v>
          </cell>
          <cell r="O39">
            <v>378969</v>
          </cell>
        </row>
        <row r="40">
          <cell r="C40" t="str">
            <v>DL380R02 P1266G 1set(상지씨엔스)</v>
          </cell>
          <cell r="D40">
            <v>102</v>
          </cell>
          <cell r="E40">
            <v>7</v>
          </cell>
          <cell r="F40">
            <v>4</v>
          </cell>
          <cell r="G40">
            <v>528</v>
          </cell>
          <cell r="H40">
            <v>8761500</v>
          </cell>
          <cell r="I40">
            <v>4626072</v>
          </cell>
          <cell r="J40">
            <v>4135428</v>
          </cell>
          <cell r="L40">
            <v>545876</v>
          </cell>
          <cell r="M40">
            <v>0</v>
          </cell>
          <cell r="N40">
            <v>5171948</v>
          </cell>
          <cell r="O40">
            <v>3589552</v>
          </cell>
        </row>
        <row r="41">
          <cell r="C41" t="str">
            <v>Evo P41.7GDesktop1EA(상지)</v>
          </cell>
          <cell r="D41">
            <v>102</v>
          </cell>
          <cell r="E41">
            <v>7</v>
          </cell>
          <cell r="F41">
            <v>4</v>
          </cell>
          <cell r="G41">
            <v>528</v>
          </cell>
          <cell r="H41">
            <v>2109000</v>
          </cell>
          <cell r="I41">
            <v>1113552</v>
          </cell>
          <cell r="J41">
            <v>995448</v>
          </cell>
          <cell r="L41">
            <v>131399</v>
          </cell>
          <cell r="M41">
            <v>0</v>
          </cell>
          <cell r="N41">
            <v>1244951</v>
          </cell>
          <cell r="O41">
            <v>864049</v>
          </cell>
        </row>
        <row r="42">
          <cell r="C42" t="str">
            <v>사무용 복사기/팩스</v>
          </cell>
          <cell r="D42">
            <v>102</v>
          </cell>
          <cell r="E42">
            <v>8</v>
          </cell>
          <cell r="F42">
            <v>4</v>
          </cell>
          <cell r="G42">
            <v>528</v>
          </cell>
          <cell r="H42">
            <v>1000</v>
          </cell>
          <cell r="I42">
            <v>0</v>
          </cell>
          <cell r="J42">
            <v>1000</v>
          </cell>
          <cell r="L42">
            <v>0</v>
          </cell>
          <cell r="M42">
            <v>0</v>
          </cell>
          <cell r="N42">
            <v>0</v>
          </cell>
          <cell r="O42">
            <v>1000</v>
          </cell>
        </row>
        <row r="43">
          <cell r="C43" t="str">
            <v>AIR TESTER (Co2 Measuring instrument)</v>
          </cell>
          <cell r="D43">
            <v>102</v>
          </cell>
          <cell r="E43">
            <v>8</v>
          </cell>
          <cell r="F43">
            <v>4</v>
          </cell>
          <cell r="G43">
            <v>528</v>
          </cell>
          <cell r="H43">
            <v>441550</v>
          </cell>
          <cell r="I43">
            <v>213709</v>
          </cell>
          <cell r="J43">
            <v>227841</v>
          </cell>
          <cell r="L43">
            <v>30075</v>
          </cell>
          <cell r="M43">
            <v>0</v>
          </cell>
          <cell r="N43">
            <v>243784</v>
          </cell>
          <cell r="O43">
            <v>197766</v>
          </cell>
        </row>
        <row r="44">
          <cell r="C44" t="str">
            <v>13LG IBM Notebook 770</v>
          </cell>
          <cell r="D44">
            <v>102</v>
          </cell>
          <cell r="E44">
            <v>8</v>
          </cell>
          <cell r="F44">
            <v>4</v>
          </cell>
          <cell r="G44">
            <v>528</v>
          </cell>
          <cell r="H44">
            <v>1000</v>
          </cell>
          <cell r="I44">
            <v>0</v>
          </cell>
          <cell r="J44">
            <v>1000</v>
          </cell>
          <cell r="L44">
            <v>0</v>
          </cell>
          <cell r="M44">
            <v>0</v>
          </cell>
          <cell r="N44">
            <v>0</v>
          </cell>
          <cell r="O44">
            <v>1000</v>
          </cell>
        </row>
        <row r="45">
          <cell r="C45" t="str">
            <v>Dell Computer</v>
          </cell>
          <cell r="D45">
            <v>102</v>
          </cell>
          <cell r="E45">
            <v>8</v>
          </cell>
          <cell r="F45">
            <v>4</v>
          </cell>
          <cell r="G45">
            <v>528</v>
          </cell>
          <cell r="H45">
            <v>1000</v>
          </cell>
          <cell r="I45">
            <v>0</v>
          </cell>
          <cell r="J45">
            <v>1000</v>
          </cell>
          <cell r="L45">
            <v>0</v>
          </cell>
          <cell r="M45">
            <v>0</v>
          </cell>
          <cell r="N45">
            <v>0</v>
          </cell>
          <cell r="O45">
            <v>1000</v>
          </cell>
        </row>
        <row r="46">
          <cell r="C46" t="str">
            <v>범양에어컨</v>
          </cell>
          <cell r="D46">
            <v>102</v>
          </cell>
          <cell r="E46">
            <v>8</v>
          </cell>
          <cell r="F46">
            <v>4</v>
          </cell>
          <cell r="G46">
            <v>528</v>
          </cell>
          <cell r="H46">
            <v>1000</v>
          </cell>
          <cell r="I46">
            <v>0</v>
          </cell>
          <cell r="J46">
            <v>1000</v>
          </cell>
          <cell r="L46">
            <v>0</v>
          </cell>
          <cell r="M46">
            <v>0</v>
          </cell>
          <cell r="N46">
            <v>0</v>
          </cell>
          <cell r="O46">
            <v>1000</v>
          </cell>
        </row>
        <row r="47">
          <cell r="C47" t="str">
            <v>PABX &amp; 전화교환기</v>
          </cell>
          <cell r="D47">
            <v>102</v>
          </cell>
          <cell r="E47">
            <v>8</v>
          </cell>
          <cell r="F47">
            <v>4</v>
          </cell>
          <cell r="G47">
            <v>528</v>
          </cell>
          <cell r="H47">
            <v>1000</v>
          </cell>
          <cell r="I47">
            <v>0</v>
          </cell>
          <cell r="J47">
            <v>1000</v>
          </cell>
          <cell r="L47">
            <v>0</v>
          </cell>
          <cell r="M47">
            <v>0</v>
          </cell>
          <cell r="N47">
            <v>0</v>
          </cell>
          <cell r="O47">
            <v>1000</v>
          </cell>
        </row>
        <row r="48">
          <cell r="C48" t="str">
            <v xml:space="preserve">태일 UPS </v>
          </cell>
          <cell r="D48">
            <v>102</v>
          </cell>
          <cell r="E48">
            <v>8</v>
          </cell>
          <cell r="F48">
            <v>4</v>
          </cell>
          <cell r="G48">
            <v>528</v>
          </cell>
          <cell r="H48">
            <v>1000</v>
          </cell>
          <cell r="I48">
            <v>0</v>
          </cell>
          <cell r="J48">
            <v>1000</v>
          </cell>
          <cell r="L48">
            <v>0</v>
          </cell>
          <cell r="M48">
            <v>0</v>
          </cell>
          <cell r="N48">
            <v>0</v>
          </cell>
          <cell r="O48">
            <v>1000</v>
          </cell>
        </row>
        <row r="49">
          <cell r="C49" t="str">
            <v>LCD PROJECTOR(MP-8020)</v>
          </cell>
          <cell r="D49">
            <v>102</v>
          </cell>
          <cell r="E49">
            <v>8</v>
          </cell>
          <cell r="F49">
            <v>4</v>
          </cell>
          <cell r="G49">
            <v>528</v>
          </cell>
          <cell r="H49">
            <v>1000</v>
          </cell>
          <cell r="I49">
            <v>0</v>
          </cell>
          <cell r="J49">
            <v>1000</v>
          </cell>
          <cell r="L49">
            <v>0</v>
          </cell>
          <cell r="M49">
            <v>0</v>
          </cell>
          <cell r="N49">
            <v>0</v>
          </cell>
          <cell r="O49">
            <v>1000</v>
          </cell>
        </row>
        <row r="50">
          <cell r="C50" t="str">
            <v>FAX</v>
          </cell>
          <cell r="D50">
            <v>102</v>
          </cell>
          <cell r="E50">
            <v>8</v>
          </cell>
          <cell r="F50">
            <v>4</v>
          </cell>
          <cell r="G50">
            <v>528</v>
          </cell>
          <cell r="H50">
            <v>1000</v>
          </cell>
          <cell r="I50">
            <v>0</v>
          </cell>
          <cell r="J50">
            <v>1000</v>
          </cell>
          <cell r="L50">
            <v>0</v>
          </cell>
          <cell r="M50">
            <v>0</v>
          </cell>
          <cell r="N50">
            <v>0</v>
          </cell>
          <cell r="O50">
            <v>1000</v>
          </cell>
        </row>
        <row r="51">
          <cell r="C51" t="str">
            <v>OHP-3M</v>
          </cell>
          <cell r="D51">
            <v>102</v>
          </cell>
          <cell r="E51">
            <v>8</v>
          </cell>
          <cell r="F51">
            <v>4</v>
          </cell>
          <cell r="G51">
            <v>528</v>
          </cell>
          <cell r="H51">
            <v>1000</v>
          </cell>
          <cell r="I51">
            <v>0</v>
          </cell>
          <cell r="J51">
            <v>1000</v>
          </cell>
          <cell r="L51">
            <v>0</v>
          </cell>
          <cell r="M51">
            <v>0</v>
          </cell>
          <cell r="N51">
            <v>0</v>
          </cell>
          <cell r="O51">
            <v>1000</v>
          </cell>
        </row>
        <row r="52">
          <cell r="C52" t="str">
            <v>IBM-Note book</v>
          </cell>
          <cell r="D52">
            <v>102</v>
          </cell>
          <cell r="E52">
            <v>8</v>
          </cell>
          <cell r="F52">
            <v>4</v>
          </cell>
          <cell r="G52">
            <v>528</v>
          </cell>
          <cell r="H52">
            <v>1000</v>
          </cell>
          <cell r="I52">
            <v>0</v>
          </cell>
          <cell r="J52">
            <v>1000</v>
          </cell>
          <cell r="L52">
            <v>0</v>
          </cell>
          <cell r="M52">
            <v>0</v>
          </cell>
          <cell r="N52">
            <v>0</v>
          </cell>
          <cell r="O52">
            <v>1000</v>
          </cell>
        </row>
        <row r="53">
          <cell r="C53" t="str">
            <v>PRINTER(HP-4000)</v>
          </cell>
          <cell r="D53">
            <v>102</v>
          </cell>
          <cell r="E53">
            <v>8</v>
          </cell>
          <cell r="F53">
            <v>4</v>
          </cell>
          <cell r="G53">
            <v>528</v>
          </cell>
          <cell r="H53">
            <v>1000</v>
          </cell>
          <cell r="I53">
            <v>0</v>
          </cell>
          <cell r="J53">
            <v>1000</v>
          </cell>
          <cell r="L53">
            <v>0</v>
          </cell>
          <cell r="M53">
            <v>0</v>
          </cell>
          <cell r="N53">
            <v>0</v>
          </cell>
          <cell r="O53">
            <v>1000</v>
          </cell>
        </row>
        <row r="54">
          <cell r="C54" t="str">
            <v>사무용 가구-사장실</v>
          </cell>
          <cell r="D54">
            <v>102</v>
          </cell>
          <cell r="E54">
            <v>8</v>
          </cell>
          <cell r="F54">
            <v>4</v>
          </cell>
          <cell r="G54">
            <v>528</v>
          </cell>
          <cell r="H54">
            <v>1000</v>
          </cell>
          <cell r="I54">
            <v>0</v>
          </cell>
          <cell r="J54">
            <v>1000</v>
          </cell>
          <cell r="L54">
            <v>0</v>
          </cell>
          <cell r="M54">
            <v>0</v>
          </cell>
          <cell r="N54">
            <v>0</v>
          </cell>
          <cell r="O54">
            <v>1000</v>
          </cell>
        </row>
        <row r="55">
          <cell r="C55" t="str">
            <v>서류 책상 구입</v>
          </cell>
          <cell r="D55">
            <v>102</v>
          </cell>
          <cell r="E55">
            <v>8</v>
          </cell>
          <cell r="F55">
            <v>4</v>
          </cell>
          <cell r="G55">
            <v>528</v>
          </cell>
          <cell r="H55">
            <v>42644</v>
          </cell>
          <cell r="I55">
            <v>20639</v>
          </cell>
          <cell r="J55">
            <v>22005</v>
          </cell>
          <cell r="L55">
            <v>2904</v>
          </cell>
          <cell r="M55">
            <v>0</v>
          </cell>
          <cell r="N55">
            <v>23543</v>
          </cell>
          <cell r="O55">
            <v>19101</v>
          </cell>
        </row>
        <row r="56">
          <cell r="C56" t="str">
            <v>WIDE CAMERA</v>
          </cell>
          <cell r="D56">
            <v>102</v>
          </cell>
          <cell r="E56">
            <v>8</v>
          </cell>
          <cell r="F56">
            <v>4</v>
          </cell>
          <cell r="G56">
            <v>528</v>
          </cell>
          <cell r="H56">
            <v>112572</v>
          </cell>
          <cell r="I56">
            <v>54484</v>
          </cell>
          <cell r="J56">
            <v>58088</v>
          </cell>
          <cell r="L56">
            <v>7667</v>
          </cell>
          <cell r="M56">
            <v>0</v>
          </cell>
          <cell r="N56">
            <v>62151</v>
          </cell>
          <cell r="O56">
            <v>50421</v>
          </cell>
        </row>
        <row r="57">
          <cell r="C57" t="str">
            <v>Compaq Desktop pc</v>
          </cell>
          <cell r="D57">
            <v>102</v>
          </cell>
          <cell r="E57">
            <v>8</v>
          </cell>
          <cell r="F57">
            <v>4</v>
          </cell>
          <cell r="G57">
            <v>528</v>
          </cell>
          <cell r="H57">
            <v>1436421</v>
          </cell>
          <cell r="I57">
            <v>695227</v>
          </cell>
          <cell r="J57">
            <v>741194</v>
          </cell>
          <cell r="L57">
            <v>97837</v>
          </cell>
          <cell r="M57">
            <v>0</v>
          </cell>
          <cell r="N57">
            <v>793064</v>
          </cell>
          <cell r="O57">
            <v>643357</v>
          </cell>
        </row>
        <row r="58">
          <cell r="C58" t="str">
            <v>Compaq Desktop pc</v>
          </cell>
          <cell r="D58">
            <v>102</v>
          </cell>
          <cell r="E58">
            <v>8</v>
          </cell>
          <cell r="F58">
            <v>4</v>
          </cell>
          <cell r="G58">
            <v>528</v>
          </cell>
          <cell r="H58">
            <v>1002244</v>
          </cell>
          <cell r="I58">
            <v>485086</v>
          </cell>
          <cell r="J58">
            <v>517158</v>
          </cell>
          <cell r="L58">
            <v>68264</v>
          </cell>
          <cell r="M58">
            <v>0</v>
          </cell>
          <cell r="N58">
            <v>553350</v>
          </cell>
          <cell r="O58">
            <v>448894</v>
          </cell>
        </row>
        <row r="59">
          <cell r="C59" t="str">
            <v>Compaq Desktop pc</v>
          </cell>
          <cell r="D59">
            <v>102</v>
          </cell>
          <cell r="E59">
            <v>8</v>
          </cell>
          <cell r="F59">
            <v>4</v>
          </cell>
          <cell r="G59">
            <v>528</v>
          </cell>
          <cell r="H59">
            <v>283260</v>
          </cell>
          <cell r="I59">
            <v>137097</v>
          </cell>
          <cell r="J59">
            <v>146163</v>
          </cell>
          <cell r="L59">
            <v>19293</v>
          </cell>
          <cell r="M59">
            <v>0</v>
          </cell>
          <cell r="N59">
            <v>156390</v>
          </cell>
          <cell r="O59">
            <v>126870</v>
          </cell>
        </row>
        <row r="60">
          <cell r="C60" t="str">
            <v>Compaq Desktop pc</v>
          </cell>
          <cell r="D60">
            <v>102</v>
          </cell>
          <cell r="E60">
            <v>8</v>
          </cell>
          <cell r="F60">
            <v>4</v>
          </cell>
          <cell r="G60">
            <v>528</v>
          </cell>
          <cell r="H60">
            <v>2234037</v>
          </cell>
          <cell r="I60">
            <v>1081274</v>
          </cell>
          <cell r="J60">
            <v>1152763</v>
          </cell>
          <cell r="L60">
            <v>152164</v>
          </cell>
          <cell r="M60">
            <v>0</v>
          </cell>
          <cell r="N60">
            <v>1233438</v>
          </cell>
          <cell r="O60">
            <v>1000599</v>
          </cell>
        </row>
        <row r="61">
          <cell r="C61" t="str">
            <v>Compaq Desktop pc</v>
          </cell>
          <cell r="D61">
            <v>102</v>
          </cell>
          <cell r="E61">
            <v>8</v>
          </cell>
          <cell r="F61">
            <v>4</v>
          </cell>
          <cell r="G61">
            <v>528</v>
          </cell>
          <cell r="H61">
            <v>427211</v>
          </cell>
          <cell r="I61">
            <v>206769</v>
          </cell>
          <cell r="J61">
            <v>220442</v>
          </cell>
          <cell r="L61">
            <v>29098</v>
          </cell>
          <cell r="M61">
            <v>0</v>
          </cell>
          <cell r="N61">
            <v>235867</v>
          </cell>
          <cell r="O61">
            <v>191344</v>
          </cell>
        </row>
        <row r="62">
          <cell r="C62" t="str">
            <v>Compaq Desktop pc</v>
          </cell>
          <cell r="D62">
            <v>102</v>
          </cell>
          <cell r="E62">
            <v>8</v>
          </cell>
          <cell r="F62">
            <v>4</v>
          </cell>
          <cell r="G62">
            <v>528</v>
          </cell>
          <cell r="H62">
            <v>169259</v>
          </cell>
          <cell r="I62">
            <v>81921</v>
          </cell>
          <cell r="J62">
            <v>87338</v>
          </cell>
          <cell r="L62">
            <v>11528</v>
          </cell>
          <cell r="M62">
            <v>0</v>
          </cell>
          <cell r="N62">
            <v>93449</v>
          </cell>
          <cell r="O62">
            <v>75810</v>
          </cell>
        </row>
        <row r="63">
          <cell r="C63" t="str">
            <v>HP Laser Printer</v>
          </cell>
          <cell r="D63">
            <v>102</v>
          </cell>
          <cell r="E63">
            <v>8</v>
          </cell>
          <cell r="F63">
            <v>4</v>
          </cell>
          <cell r="G63">
            <v>528</v>
          </cell>
          <cell r="H63">
            <v>207602</v>
          </cell>
          <cell r="I63">
            <v>100479</v>
          </cell>
          <cell r="J63">
            <v>107123</v>
          </cell>
          <cell r="L63">
            <v>14140</v>
          </cell>
          <cell r="M63">
            <v>0</v>
          </cell>
          <cell r="N63">
            <v>114619</v>
          </cell>
          <cell r="O63">
            <v>92983</v>
          </cell>
        </row>
        <row r="64">
          <cell r="C64" t="str">
            <v>MS Window network</v>
          </cell>
          <cell r="D64">
            <v>102</v>
          </cell>
          <cell r="E64">
            <v>8</v>
          </cell>
          <cell r="F64">
            <v>4</v>
          </cell>
          <cell r="G64">
            <v>528</v>
          </cell>
          <cell r="H64">
            <v>97825</v>
          </cell>
          <cell r="I64">
            <v>47347</v>
          </cell>
          <cell r="J64">
            <v>50478</v>
          </cell>
          <cell r="L64">
            <v>6663</v>
          </cell>
          <cell r="M64">
            <v>0</v>
          </cell>
          <cell r="N64">
            <v>54010</v>
          </cell>
          <cell r="O64">
            <v>43815</v>
          </cell>
        </row>
        <row r="65">
          <cell r="C65" t="str">
            <v>RUMBA Emulator</v>
          </cell>
          <cell r="D65">
            <v>102</v>
          </cell>
          <cell r="E65">
            <v>8</v>
          </cell>
          <cell r="F65">
            <v>4</v>
          </cell>
          <cell r="G65">
            <v>528</v>
          </cell>
          <cell r="H65">
            <v>631530</v>
          </cell>
          <cell r="I65">
            <v>305660</v>
          </cell>
          <cell r="J65">
            <v>325870</v>
          </cell>
          <cell r="L65">
            <v>43014</v>
          </cell>
          <cell r="M65">
            <v>0</v>
          </cell>
          <cell r="N65">
            <v>348674</v>
          </cell>
          <cell r="O65">
            <v>282856</v>
          </cell>
        </row>
        <row r="66">
          <cell r="C66" t="str">
            <v>MS Window network</v>
          </cell>
          <cell r="D66">
            <v>102</v>
          </cell>
          <cell r="E66">
            <v>8</v>
          </cell>
          <cell r="F66">
            <v>4</v>
          </cell>
          <cell r="G66">
            <v>528</v>
          </cell>
          <cell r="H66">
            <v>1116322</v>
          </cell>
          <cell r="I66">
            <v>540299</v>
          </cell>
          <cell r="J66">
            <v>576023</v>
          </cell>
          <cell r="L66">
            <v>76035</v>
          </cell>
          <cell r="M66">
            <v>0</v>
          </cell>
          <cell r="N66">
            <v>616334</v>
          </cell>
          <cell r="O66">
            <v>499988</v>
          </cell>
        </row>
        <row r="67">
          <cell r="C67" t="str">
            <v>JDE Financial System</v>
          </cell>
          <cell r="D67">
            <v>102</v>
          </cell>
          <cell r="E67">
            <v>8</v>
          </cell>
          <cell r="F67">
            <v>4</v>
          </cell>
          <cell r="G67">
            <v>528</v>
          </cell>
          <cell r="H67">
            <v>5426309</v>
          </cell>
          <cell r="I67">
            <v>2626333</v>
          </cell>
          <cell r="J67">
            <v>2799976</v>
          </cell>
          <cell r="L67">
            <v>369596</v>
          </cell>
          <cell r="M67">
            <v>0</v>
          </cell>
          <cell r="N67">
            <v>2995929</v>
          </cell>
          <cell r="O67">
            <v>2430380</v>
          </cell>
        </row>
        <row r="68">
          <cell r="C68" t="str">
            <v>서울지점 가구구입</v>
          </cell>
          <cell r="D68">
            <v>102</v>
          </cell>
          <cell r="E68">
            <v>8</v>
          </cell>
          <cell r="F68">
            <v>4</v>
          </cell>
          <cell r="G68">
            <v>528</v>
          </cell>
          <cell r="H68">
            <v>1331556</v>
          </cell>
          <cell r="I68">
            <v>644473</v>
          </cell>
          <cell r="J68">
            <v>687083</v>
          </cell>
          <cell r="L68">
            <v>90695</v>
          </cell>
          <cell r="M68">
            <v>0</v>
          </cell>
          <cell r="N68">
            <v>735168</v>
          </cell>
          <cell r="O68">
            <v>596388</v>
          </cell>
        </row>
        <row r="69">
          <cell r="C69" t="str">
            <v xml:space="preserve">PC(F &amp; A) </v>
          </cell>
          <cell r="D69">
            <v>102</v>
          </cell>
          <cell r="E69">
            <v>8</v>
          </cell>
          <cell r="F69">
            <v>4</v>
          </cell>
          <cell r="G69">
            <v>528</v>
          </cell>
          <cell r="H69">
            <v>66558</v>
          </cell>
          <cell r="I69">
            <v>32214</v>
          </cell>
          <cell r="J69">
            <v>34344</v>
          </cell>
          <cell r="L69">
            <v>4533</v>
          </cell>
          <cell r="M69">
            <v>0</v>
          </cell>
          <cell r="N69">
            <v>36747</v>
          </cell>
          <cell r="O69">
            <v>29811</v>
          </cell>
        </row>
        <row r="70">
          <cell r="C70" t="str">
            <v>Laser Printer (F &amp; A)</v>
          </cell>
          <cell r="D70">
            <v>102</v>
          </cell>
          <cell r="E70">
            <v>8</v>
          </cell>
          <cell r="F70">
            <v>4</v>
          </cell>
          <cell r="G70">
            <v>528</v>
          </cell>
          <cell r="H70">
            <v>193484</v>
          </cell>
          <cell r="I70">
            <v>93646</v>
          </cell>
          <cell r="J70">
            <v>99838</v>
          </cell>
          <cell r="L70">
            <v>13178</v>
          </cell>
          <cell r="M70">
            <v>0</v>
          </cell>
          <cell r="N70">
            <v>106824</v>
          </cell>
          <cell r="O70">
            <v>86660</v>
          </cell>
        </row>
        <row r="71">
          <cell r="C71" t="str">
            <v>슬림형 에어컨 AP-91</v>
          </cell>
          <cell r="D71">
            <v>102</v>
          </cell>
          <cell r="E71">
            <v>8</v>
          </cell>
          <cell r="F71">
            <v>4</v>
          </cell>
          <cell r="G71">
            <v>528</v>
          </cell>
          <cell r="H71">
            <v>124111</v>
          </cell>
          <cell r="I71">
            <v>60070</v>
          </cell>
          <cell r="J71">
            <v>64041</v>
          </cell>
          <cell r="L71">
            <v>8453</v>
          </cell>
          <cell r="M71">
            <v>0</v>
          </cell>
          <cell r="N71">
            <v>68523</v>
          </cell>
          <cell r="O71">
            <v>55588</v>
          </cell>
        </row>
        <row r="72">
          <cell r="C72" t="str">
            <v>슬림형 에어컨 AP-43</v>
          </cell>
          <cell r="D72">
            <v>102</v>
          </cell>
          <cell r="E72">
            <v>8</v>
          </cell>
          <cell r="F72">
            <v>4</v>
          </cell>
          <cell r="G72">
            <v>528</v>
          </cell>
          <cell r="H72">
            <v>102399</v>
          </cell>
          <cell r="I72">
            <v>49561</v>
          </cell>
          <cell r="J72">
            <v>52838</v>
          </cell>
          <cell r="L72">
            <v>6974</v>
          </cell>
          <cell r="M72">
            <v>0</v>
          </cell>
          <cell r="N72">
            <v>56535</v>
          </cell>
          <cell r="O72">
            <v>45864</v>
          </cell>
        </row>
        <row r="73">
          <cell r="C73" t="str">
            <v>중형 에어컨 AP-110</v>
          </cell>
          <cell r="D73">
            <v>102</v>
          </cell>
          <cell r="E73">
            <v>8</v>
          </cell>
          <cell r="F73">
            <v>4</v>
          </cell>
          <cell r="G73">
            <v>528</v>
          </cell>
          <cell r="H73">
            <v>144233</v>
          </cell>
          <cell r="I73">
            <v>69808</v>
          </cell>
          <cell r="J73">
            <v>74425</v>
          </cell>
          <cell r="L73">
            <v>9824</v>
          </cell>
          <cell r="M73">
            <v>0</v>
          </cell>
          <cell r="N73">
            <v>79632</v>
          </cell>
          <cell r="O73">
            <v>64601</v>
          </cell>
        </row>
        <row r="74">
          <cell r="C74" t="str">
            <v>지점 PC</v>
          </cell>
          <cell r="D74">
            <v>102</v>
          </cell>
          <cell r="E74">
            <v>8</v>
          </cell>
          <cell r="F74">
            <v>4</v>
          </cell>
          <cell r="G74">
            <v>528</v>
          </cell>
          <cell r="H74">
            <v>23497916</v>
          </cell>
          <cell r="I74">
            <v>11372991</v>
          </cell>
          <cell r="J74">
            <v>12124925</v>
          </cell>
          <cell r="L74">
            <v>1600490</v>
          </cell>
          <cell r="M74">
            <v>0</v>
          </cell>
          <cell r="N74">
            <v>12973481</v>
          </cell>
          <cell r="O74">
            <v>10524435</v>
          </cell>
        </row>
        <row r="75">
          <cell r="C75" t="str">
            <v>인사/급여 program</v>
          </cell>
          <cell r="D75">
            <v>102</v>
          </cell>
          <cell r="E75">
            <v>8</v>
          </cell>
          <cell r="F75">
            <v>4</v>
          </cell>
          <cell r="G75">
            <v>528</v>
          </cell>
          <cell r="H75">
            <v>541754</v>
          </cell>
          <cell r="I75">
            <v>262208</v>
          </cell>
          <cell r="J75">
            <v>279546</v>
          </cell>
          <cell r="L75">
            <v>36900</v>
          </cell>
          <cell r="M75">
            <v>0</v>
          </cell>
          <cell r="N75">
            <v>299108</v>
          </cell>
          <cell r="O75">
            <v>242646</v>
          </cell>
        </row>
        <row r="76">
          <cell r="C76" t="str">
            <v>영업사원 PC</v>
          </cell>
          <cell r="D76">
            <v>102</v>
          </cell>
          <cell r="E76">
            <v>8</v>
          </cell>
          <cell r="F76">
            <v>4</v>
          </cell>
          <cell r="G76">
            <v>528</v>
          </cell>
          <cell r="H76">
            <v>3430555</v>
          </cell>
          <cell r="I76">
            <v>1660388</v>
          </cell>
          <cell r="J76">
            <v>1770167</v>
          </cell>
          <cell r="L76">
            <v>233662</v>
          </cell>
          <cell r="M76">
            <v>0</v>
          </cell>
          <cell r="N76">
            <v>1894050</v>
          </cell>
          <cell r="O76">
            <v>1536505</v>
          </cell>
        </row>
        <row r="77">
          <cell r="C77" t="str">
            <v>제주 FAX</v>
          </cell>
          <cell r="D77">
            <v>102</v>
          </cell>
          <cell r="E77">
            <v>8</v>
          </cell>
          <cell r="F77">
            <v>4</v>
          </cell>
          <cell r="G77">
            <v>528</v>
          </cell>
          <cell r="H77">
            <v>37289</v>
          </cell>
          <cell r="I77">
            <v>18048</v>
          </cell>
          <cell r="J77">
            <v>19241</v>
          </cell>
          <cell r="L77">
            <v>2539</v>
          </cell>
          <cell r="M77">
            <v>0</v>
          </cell>
          <cell r="N77">
            <v>20587</v>
          </cell>
          <cell r="O77">
            <v>16702</v>
          </cell>
        </row>
        <row r="78">
          <cell r="C78" t="str">
            <v>16층 전략팀 에어컨</v>
          </cell>
          <cell r="D78">
            <v>102</v>
          </cell>
          <cell r="E78">
            <v>8</v>
          </cell>
          <cell r="F78">
            <v>4</v>
          </cell>
          <cell r="G78">
            <v>528</v>
          </cell>
          <cell r="H78">
            <v>73805</v>
          </cell>
          <cell r="I78">
            <v>35721</v>
          </cell>
          <cell r="J78">
            <v>38084</v>
          </cell>
          <cell r="L78">
            <v>5027</v>
          </cell>
          <cell r="M78">
            <v>0</v>
          </cell>
          <cell r="N78">
            <v>40748</v>
          </cell>
          <cell r="O78">
            <v>33057</v>
          </cell>
        </row>
        <row r="79">
          <cell r="C79" t="str">
            <v>OVERHEAD PROJECTOR-3M9400(5대)</v>
          </cell>
          <cell r="D79">
            <v>102</v>
          </cell>
          <cell r="E79">
            <v>8</v>
          </cell>
          <cell r="F79">
            <v>4</v>
          </cell>
          <cell r="G79">
            <v>528</v>
          </cell>
          <cell r="H79">
            <v>60989</v>
          </cell>
          <cell r="I79">
            <v>29518</v>
          </cell>
          <cell r="J79">
            <v>31471</v>
          </cell>
          <cell r="L79">
            <v>4154</v>
          </cell>
          <cell r="M79">
            <v>0</v>
          </cell>
          <cell r="N79">
            <v>33672</v>
          </cell>
          <cell r="O79">
            <v>27317</v>
          </cell>
        </row>
        <row r="80">
          <cell r="C80" t="str">
            <v>OVERHEAD PROJECTOR-3M9400(5대)</v>
          </cell>
          <cell r="D80">
            <v>102</v>
          </cell>
          <cell r="E80">
            <v>8</v>
          </cell>
          <cell r="F80">
            <v>4</v>
          </cell>
          <cell r="G80">
            <v>528</v>
          </cell>
          <cell r="H80">
            <v>60989</v>
          </cell>
          <cell r="I80">
            <v>29518</v>
          </cell>
          <cell r="J80">
            <v>31471</v>
          </cell>
          <cell r="L80">
            <v>4154</v>
          </cell>
          <cell r="M80">
            <v>0</v>
          </cell>
          <cell r="N80">
            <v>33672</v>
          </cell>
          <cell r="O80">
            <v>27317</v>
          </cell>
        </row>
        <row r="81">
          <cell r="C81" t="str">
            <v>OVERHEAD PROJECTOR-3M9400(5대)</v>
          </cell>
          <cell r="D81">
            <v>102</v>
          </cell>
          <cell r="E81">
            <v>8</v>
          </cell>
          <cell r="F81">
            <v>4</v>
          </cell>
          <cell r="G81">
            <v>528</v>
          </cell>
          <cell r="H81">
            <v>60989</v>
          </cell>
          <cell r="I81">
            <v>29518</v>
          </cell>
          <cell r="J81">
            <v>31471</v>
          </cell>
          <cell r="L81">
            <v>4154</v>
          </cell>
          <cell r="M81">
            <v>0</v>
          </cell>
          <cell r="N81">
            <v>33672</v>
          </cell>
          <cell r="O81">
            <v>27317</v>
          </cell>
        </row>
        <row r="82">
          <cell r="C82" t="str">
            <v>OVERHEAD PROJECTOR-3M9400(5대)</v>
          </cell>
          <cell r="D82">
            <v>102</v>
          </cell>
          <cell r="E82">
            <v>8</v>
          </cell>
          <cell r="F82">
            <v>4</v>
          </cell>
          <cell r="G82">
            <v>528</v>
          </cell>
          <cell r="H82">
            <v>60989</v>
          </cell>
          <cell r="I82">
            <v>29518</v>
          </cell>
          <cell r="J82">
            <v>31471</v>
          </cell>
          <cell r="L82">
            <v>4154</v>
          </cell>
          <cell r="M82">
            <v>0</v>
          </cell>
          <cell r="N82">
            <v>33672</v>
          </cell>
          <cell r="O82">
            <v>27317</v>
          </cell>
        </row>
        <row r="83">
          <cell r="C83" t="str">
            <v>OVERHEAD PROJECTOR-3M9400(5대)</v>
          </cell>
          <cell r="D83">
            <v>102</v>
          </cell>
          <cell r="E83">
            <v>8</v>
          </cell>
          <cell r="F83">
            <v>4</v>
          </cell>
          <cell r="G83">
            <v>528</v>
          </cell>
          <cell r="H83">
            <v>60989</v>
          </cell>
          <cell r="I83">
            <v>29518</v>
          </cell>
          <cell r="J83">
            <v>31471</v>
          </cell>
          <cell r="L83">
            <v>4154</v>
          </cell>
          <cell r="M83">
            <v>0</v>
          </cell>
          <cell r="N83">
            <v>33672</v>
          </cell>
          <cell r="O83">
            <v>27317</v>
          </cell>
        </row>
        <row r="84">
          <cell r="C84" t="str">
            <v xml:space="preserve">COMPAQ Desktop </v>
          </cell>
          <cell r="D84">
            <v>102</v>
          </cell>
          <cell r="E84">
            <v>8</v>
          </cell>
          <cell r="F84">
            <v>4</v>
          </cell>
          <cell r="G84">
            <v>528</v>
          </cell>
          <cell r="H84">
            <v>158783</v>
          </cell>
          <cell r="I84">
            <v>76850</v>
          </cell>
          <cell r="J84">
            <v>81933</v>
          </cell>
          <cell r="L84">
            <v>10815</v>
          </cell>
          <cell r="M84">
            <v>0</v>
          </cell>
          <cell r="N84">
            <v>87665</v>
          </cell>
          <cell r="O84">
            <v>71118</v>
          </cell>
        </row>
        <row r="85">
          <cell r="C85" t="str">
            <v>HP 레이저 5000 PRINTER</v>
          </cell>
          <cell r="D85">
            <v>102</v>
          </cell>
          <cell r="E85">
            <v>8</v>
          </cell>
          <cell r="F85">
            <v>4</v>
          </cell>
          <cell r="G85">
            <v>528</v>
          </cell>
          <cell r="H85">
            <v>259730</v>
          </cell>
          <cell r="I85">
            <v>125708</v>
          </cell>
          <cell r="J85">
            <v>134022</v>
          </cell>
          <cell r="L85">
            <v>17691</v>
          </cell>
          <cell r="M85">
            <v>0</v>
          </cell>
          <cell r="N85">
            <v>143399</v>
          </cell>
          <cell r="O85">
            <v>116331</v>
          </cell>
        </row>
        <row r="86">
          <cell r="C86" t="str">
            <v>EDP실 소방설비</v>
          </cell>
          <cell r="D86">
            <v>102</v>
          </cell>
          <cell r="E86">
            <v>8</v>
          </cell>
          <cell r="F86">
            <v>4</v>
          </cell>
          <cell r="G86">
            <v>528</v>
          </cell>
          <cell r="H86">
            <v>294431</v>
          </cell>
          <cell r="I86">
            <v>142505</v>
          </cell>
          <cell r="J86">
            <v>151926</v>
          </cell>
          <cell r="L86">
            <v>20054</v>
          </cell>
          <cell r="M86">
            <v>0</v>
          </cell>
          <cell r="N86">
            <v>162559</v>
          </cell>
          <cell r="O86">
            <v>131872</v>
          </cell>
        </row>
        <row r="87">
          <cell r="C87" t="str">
            <v>AXZS DOT PRINTER</v>
          </cell>
          <cell r="D87">
            <v>102</v>
          </cell>
          <cell r="E87">
            <v>8</v>
          </cell>
          <cell r="F87">
            <v>4</v>
          </cell>
          <cell r="G87">
            <v>528</v>
          </cell>
          <cell r="H87">
            <v>1314426</v>
          </cell>
          <cell r="I87">
            <v>636182</v>
          </cell>
          <cell r="J87">
            <v>678244</v>
          </cell>
          <cell r="L87">
            <v>89528</v>
          </cell>
          <cell r="M87">
            <v>0</v>
          </cell>
          <cell r="N87">
            <v>725710</v>
          </cell>
          <cell r="O87">
            <v>588716</v>
          </cell>
        </row>
        <row r="88">
          <cell r="C88" t="str">
            <v>인천,의정부 가구</v>
          </cell>
          <cell r="D88">
            <v>102</v>
          </cell>
          <cell r="E88">
            <v>8</v>
          </cell>
          <cell r="F88">
            <v>4</v>
          </cell>
          <cell r="G88">
            <v>528</v>
          </cell>
          <cell r="H88">
            <v>1279759</v>
          </cell>
          <cell r="I88">
            <v>619403</v>
          </cell>
          <cell r="J88">
            <v>660356</v>
          </cell>
          <cell r="L88">
            <v>87167</v>
          </cell>
          <cell r="M88">
            <v>0</v>
          </cell>
          <cell r="N88">
            <v>706570</v>
          </cell>
          <cell r="O88">
            <v>573189</v>
          </cell>
        </row>
        <row r="89">
          <cell r="C89" t="str">
            <v>부산 가구</v>
          </cell>
          <cell r="D89">
            <v>102</v>
          </cell>
          <cell r="E89">
            <v>8</v>
          </cell>
          <cell r="F89">
            <v>4</v>
          </cell>
          <cell r="G89">
            <v>528</v>
          </cell>
          <cell r="H89">
            <v>806752</v>
          </cell>
          <cell r="I89">
            <v>390467</v>
          </cell>
          <cell r="J89">
            <v>416285</v>
          </cell>
          <cell r="L89">
            <v>54949</v>
          </cell>
          <cell r="M89">
            <v>0</v>
          </cell>
          <cell r="N89">
            <v>445416</v>
          </cell>
          <cell r="O89">
            <v>361336</v>
          </cell>
        </row>
        <row r="90">
          <cell r="C90" t="str">
            <v>대전 가구</v>
          </cell>
          <cell r="D90">
            <v>102</v>
          </cell>
          <cell r="E90">
            <v>8</v>
          </cell>
          <cell r="F90">
            <v>4</v>
          </cell>
          <cell r="G90">
            <v>528</v>
          </cell>
          <cell r="H90">
            <v>657618</v>
          </cell>
          <cell r="I90">
            <v>318286</v>
          </cell>
          <cell r="J90">
            <v>339332</v>
          </cell>
          <cell r="L90">
            <v>44791</v>
          </cell>
          <cell r="M90">
            <v>0</v>
          </cell>
          <cell r="N90">
            <v>363077</v>
          </cell>
          <cell r="O90">
            <v>294541</v>
          </cell>
        </row>
        <row r="91">
          <cell r="C91" t="str">
            <v>원주 가구</v>
          </cell>
          <cell r="D91">
            <v>102</v>
          </cell>
          <cell r="E91">
            <v>8</v>
          </cell>
          <cell r="F91">
            <v>4</v>
          </cell>
          <cell r="G91">
            <v>528</v>
          </cell>
          <cell r="H91">
            <v>564866</v>
          </cell>
          <cell r="I91">
            <v>273394</v>
          </cell>
          <cell r="J91">
            <v>291472</v>
          </cell>
          <cell r="L91">
            <v>38474</v>
          </cell>
          <cell r="M91">
            <v>0</v>
          </cell>
          <cell r="N91">
            <v>311868</v>
          </cell>
          <cell r="O91">
            <v>252998</v>
          </cell>
        </row>
        <row r="92">
          <cell r="C92" t="str">
            <v>HP 레이저 PRINTER 2100</v>
          </cell>
          <cell r="D92">
            <v>102</v>
          </cell>
          <cell r="E92">
            <v>8</v>
          </cell>
          <cell r="F92">
            <v>4</v>
          </cell>
          <cell r="G92">
            <v>528</v>
          </cell>
          <cell r="H92">
            <v>99765</v>
          </cell>
          <cell r="I92">
            <v>48286</v>
          </cell>
          <cell r="J92">
            <v>51479</v>
          </cell>
          <cell r="L92">
            <v>6795</v>
          </cell>
          <cell r="M92">
            <v>0</v>
          </cell>
          <cell r="N92">
            <v>55081</v>
          </cell>
          <cell r="O92">
            <v>44684</v>
          </cell>
        </row>
        <row r="93">
          <cell r="C93" t="str">
            <v>HP 레이저 PRINTER 2100</v>
          </cell>
          <cell r="D93">
            <v>102</v>
          </cell>
          <cell r="E93">
            <v>8</v>
          </cell>
          <cell r="F93">
            <v>4</v>
          </cell>
          <cell r="G93">
            <v>528</v>
          </cell>
          <cell r="H93">
            <v>97451</v>
          </cell>
          <cell r="I93">
            <v>47166</v>
          </cell>
          <cell r="J93">
            <v>50285</v>
          </cell>
          <cell r="L93">
            <v>6637</v>
          </cell>
          <cell r="M93">
            <v>0</v>
          </cell>
          <cell r="N93">
            <v>53803</v>
          </cell>
          <cell r="O93">
            <v>43648</v>
          </cell>
        </row>
        <row r="94">
          <cell r="C94" t="str">
            <v>HP 레이저 PRINTER 2100</v>
          </cell>
          <cell r="D94">
            <v>102</v>
          </cell>
          <cell r="E94">
            <v>8</v>
          </cell>
          <cell r="F94">
            <v>4</v>
          </cell>
          <cell r="G94">
            <v>528</v>
          </cell>
          <cell r="H94">
            <v>98503</v>
          </cell>
          <cell r="I94">
            <v>47675</v>
          </cell>
          <cell r="J94">
            <v>50828</v>
          </cell>
          <cell r="L94">
            <v>6709</v>
          </cell>
          <cell r="M94">
            <v>0</v>
          </cell>
          <cell r="N94">
            <v>54384</v>
          </cell>
          <cell r="O94">
            <v>44119</v>
          </cell>
        </row>
        <row r="95">
          <cell r="C95" t="str">
            <v>HP 레이저 PRINTER 2100</v>
          </cell>
          <cell r="D95">
            <v>102</v>
          </cell>
          <cell r="E95">
            <v>8</v>
          </cell>
          <cell r="F95">
            <v>4</v>
          </cell>
          <cell r="G95">
            <v>528</v>
          </cell>
          <cell r="H95">
            <v>98503</v>
          </cell>
          <cell r="I95">
            <v>47675</v>
          </cell>
          <cell r="J95">
            <v>50828</v>
          </cell>
          <cell r="L95">
            <v>6709</v>
          </cell>
          <cell r="M95">
            <v>0</v>
          </cell>
          <cell r="N95">
            <v>54384</v>
          </cell>
          <cell r="O95">
            <v>44119</v>
          </cell>
        </row>
        <row r="96">
          <cell r="C96" t="str">
            <v>대회의실모니터-CT34D2PTV(2SET)</v>
          </cell>
          <cell r="D96">
            <v>102</v>
          </cell>
          <cell r="E96">
            <v>8</v>
          </cell>
          <cell r="F96">
            <v>4</v>
          </cell>
          <cell r="G96">
            <v>528</v>
          </cell>
          <cell r="H96">
            <v>294431</v>
          </cell>
          <cell r="I96">
            <v>142505</v>
          </cell>
          <cell r="J96">
            <v>151926</v>
          </cell>
          <cell r="L96">
            <v>20054</v>
          </cell>
          <cell r="M96">
            <v>0</v>
          </cell>
          <cell r="N96">
            <v>162559</v>
          </cell>
          <cell r="O96">
            <v>131872</v>
          </cell>
        </row>
        <row r="97">
          <cell r="C97" t="str">
            <v>본사 MIS 백업 PC</v>
          </cell>
          <cell r="D97">
            <v>102</v>
          </cell>
          <cell r="E97">
            <v>8</v>
          </cell>
          <cell r="F97">
            <v>4</v>
          </cell>
          <cell r="G97">
            <v>528</v>
          </cell>
          <cell r="H97">
            <v>438492</v>
          </cell>
          <cell r="I97">
            <v>212230</v>
          </cell>
          <cell r="J97">
            <v>226262</v>
          </cell>
          <cell r="L97">
            <v>29866</v>
          </cell>
          <cell r="M97">
            <v>0</v>
          </cell>
          <cell r="N97">
            <v>242096</v>
          </cell>
          <cell r="O97">
            <v>196396</v>
          </cell>
        </row>
        <row r="98">
          <cell r="C98" t="str">
            <v>수원 가구</v>
          </cell>
          <cell r="D98">
            <v>102</v>
          </cell>
          <cell r="E98">
            <v>8</v>
          </cell>
          <cell r="F98">
            <v>4</v>
          </cell>
          <cell r="G98">
            <v>528</v>
          </cell>
          <cell r="H98">
            <v>642510</v>
          </cell>
          <cell r="I98">
            <v>310974</v>
          </cell>
          <cell r="J98">
            <v>331536</v>
          </cell>
          <cell r="L98">
            <v>43762</v>
          </cell>
          <cell r="M98">
            <v>0</v>
          </cell>
          <cell r="N98">
            <v>354736</v>
          </cell>
          <cell r="O98">
            <v>287774</v>
          </cell>
        </row>
        <row r="99">
          <cell r="C99" t="str">
            <v>광주 가구</v>
          </cell>
          <cell r="D99">
            <v>102</v>
          </cell>
          <cell r="E99">
            <v>8</v>
          </cell>
          <cell r="F99">
            <v>4</v>
          </cell>
          <cell r="G99">
            <v>528</v>
          </cell>
          <cell r="H99">
            <v>508488</v>
          </cell>
          <cell r="I99">
            <v>246108</v>
          </cell>
          <cell r="J99">
            <v>262380</v>
          </cell>
          <cell r="L99">
            <v>34634</v>
          </cell>
          <cell r="M99">
            <v>0</v>
          </cell>
          <cell r="N99">
            <v>280742</v>
          </cell>
          <cell r="O99">
            <v>227746</v>
          </cell>
        </row>
        <row r="100">
          <cell r="C100" t="str">
            <v>대구 가구</v>
          </cell>
          <cell r="D100">
            <v>102</v>
          </cell>
          <cell r="E100">
            <v>8</v>
          </cell>
          <cell r="F100">
            <v>4</v>
          </cell>
          <cell r="G100">
            <v>528</v>
          </cell>
          <cell r="H100">
            <v>727382</v>
          </cell>
          <cell r="I100">
            <v>352053</v>
          </cell>
          <cell r="J100">
            <v>375329</v>
          </cell>
          <cell r="L100">
            <v>49543</v>
          </cell>
          <cell r="M100">
            <v>0</v>
          </cell>
          <cell r="N100">
            <v>401596</v>
          </cell>
          <cell r="O100">
            <v>325786</v>
          </cell>
        </row>
        <row r="101">
          <cell r="C101" t="str">
            <v>전주 가구</v>
          </cell>
          <cell r="D101">
            <v>102</v>
          </cell>
          <cell r="E101">
            <v>8</v>
          </cell>
          <cell r="F101">
            <v>4</v>
          </cell>
          <cell r="G101">
            <v>528</v>
          </cell>
          <cell r="H101">
            <v>391757</v>
          </cell>
          <cell r="I101">
            <v>189610</v>
          </cell>
          <cell r="J101">
            <v>202147</v>
          </cell>
          <cell r="L101">
            <v>26683</v>
          </cell>
          <cell r="M101">
            <v>0</v>
          </cell>
          <cell r="N101">
            <v>216293</v>
          </cell>
          <cell r="O101">
            <v>175464</v>
          </cell>
        </row>
        <row r="102">
          <cell r="C102" t="str">
            <v>HP 레이저 PRINTER 2100</v>
          </cell>
          <cell r="D102">
            <v>102</v>
          </cell>
          <cell r="E102">
            <v>8</v>
          </cell>
          <cell r="F102">
            <v>4</v>
          </cell>
          <cell r="G102">
            <v>528</v>
          </cell>
          <cell r="H102">
            <v>90616</v>
          </cell>
          <cell r="I102">
            <v>43857</v>
          </cell>
          <cell r="J102">
            <v>46759</v>
          </cell>
          <cell r="L102">
            <v>6172</v>
          </cell>
          <cell r="M102">
            <v>0</v>
          </cell>
          <cell r="N102">
            <v>50029</v>
          </cell>
          <cell r="O102">
            <v>40587</v>
          </cell>
        </row>
        <row r="103">
          <cell r="C103" t="str">
            <v>HP 레이저 PRINTER 2100</v>
          </cell>
          <cell r="D103">
            <v>102</v>
          </cell>
          <cell r="E103">
            <v>8</v>
          </cell>
          <cell r="F103">
            <v>4</v>
          </cell>
          <cell r="G103">
            <v>528</v>
          </cell>
          <cell r="H103">
            <v>97662</v>
          </cell>
          <cell r="I103">
            <v>47268</v>
          </cell>
          <cell r="J103">
            <v>50394</v>
          </cell>
          <cell r="L103">
            <v>6652</v>
          </cell>
          <cell r="M103">
            <v>0</v>
          </cell>
          <cell r="N103">
            <v>53920</v>
          </cell>
          <cell r="O103">
            <v>43742</v>
          </cell>
        </row>
        <row r="104">
          <cell r="C104" t="str">
            <v>HP 레이저 PRINTER 5000</v>
          </cell>
          <cell r="D104">
            <v>102</v>
          </cell>
          <cell r="E104">
            <v>8</v>
          </cell>
          <cell r="F104">
            <v>4</v>
          </cell>
          <cell r="G104">
            <v>528</v>
          </cell>
          <cell r="H104">
            <v>271219</v>
          </cell>
          <cell r="I104">
            <v>131270</v>
          </cell>
          <cell r="J104">
            <v>139949</v>
          </cell>
          <cell r="L104">
            <v>18473</v>
          </cell>
          <cell r="M104">
            <v>0</v>
          </cell>
          <cell r="N104">
            <v>149743</v>
          </cell>
          <cell r="O104">
            <v>121476</v>
          </cell>
        </row>
        <row r="105">
          <cell r="C105" t="str">
            <v>HP 레이저 PRINTER 5000</v>
          </cell>
          <cell r="D105">
            <v>102</v>
          </cell>
          <cell r="E105">
            <v>8</v>
          </cell>
          <cell r="F105">
            <v>4</v>
          </cell>
          <cell r="G105">
            <v>528</v>
          </cell>
          <cell r="H105">
            <v>271219</v>
          </cell>
          <cell r="I105">
            <v>131270</v>
          </cell>
          <cell r="J105">
            <v>139949</v>
          </cell>
          <cell r="L105">
            <v>18473</v>
          </cell>
          <cell r="M105">
            <v>0</v>
          </cell>
          <cell r="N105">
            <v>149743</v>
          </cell>
          <cell r="O105">
            <v>121476</v>
          </cell>
        </row>
        <row r="106">
          <cell r="C106" t="str">
            <v>원가프로그램 SERVER</v>
          </cell>
          <cell r="D106">
            <v>102</v>
          </cell>
          <cell r="E106">
            <v>8</v>
          </cell>
          <cell r="F106">
            <v>4</v>
          </cell>
          <cell r="G106">
            <v>528</v>
          </cell>
          <cell r="H106">
            <v>1073066</v>
          </cell>
          <cell r="I106">
            <v>519364</v>
          </cell>
          <cell r="J106">
            <v>553702</v>
          </cell>
          <cell r="L106">
            <v>73088</v>
          </cell>
          <cell r="M106">
            <v>0</v>
          </cell>
          <cell r="N106">
            <v>592452</v>
          </cell>
          <cell r="O106">
            <v>480614</v>
          </cell>
        </row>
        <row r="107">
          <cell r="C107" t="str">
            <v>원가프로그램 SOFTWARE</v>
          </cell>
          <cell r="D107">
            <v>102</v>
          </cell>
          <cell r="E107">
            <v>8</v>
          </cell>
          <cell r="F107">
            <v>4</v>
          </cell>
          <cell r="G107">
            <v>528</v>
          </cell>
          <cell r="H107">
            <v>4190692</v>
          </cell>
          <cell r="I107">
            <v>2028294</v>
          </cell>
          <cell r="J107">
            <v>2162398</v>
          </cell>
          <cell r="L107">
            <v>285436</v>
          </cell>
          <cell r="M107">
            <v>0</v>
          </cell>
          <cell r="N107">
            <v>2313730</v>
          </cell>
          <cell r="O107">
            <v>1876962</v>
          </cell>
        </row>
        <row r="108">
          <cell r="C108" t="str">
            <v>자사 홈페이지</v>
          </cell>
          <cell r="D108">
            <v>102</v>
          </cell>
          <cell r="E108">
            <v>8</v>
          </cell>
          <cell r="F108">
            <v>4</v>
          </cell>
          <cell r="G108">
            <v>528</v>
          </cell>
          <cell r="H108">
            <v>2281843</v>
          </cell>
          <cell r="I108">
            <v>1104411</v>
          </cell>
          <cell r="J108">
            <v>1177432</v>
          </cell>
          <cell r="L108">
            <v>155421</v>
          </cell>
          <cell r="M108">
            <v>0</v>
          </cell>
          <cell r="N108">
            <v>1259832</v>
          </cell>
          <cell r="O108">
            <v>1022011</v>
          </cell>
        </row>
        <row r="109">
          <cell r="C109" t="str">
            <v>FAX</v>
          </cell>
          <cell r="D109">
            <v>102</v>
          </cell>
          <cell r="E109">
            <v>8</v>
          </cell>
          <cell r="F109">
            <v>4</v>
          </cell>
          <cell r="G109">
            <v>528</v>
          </cell>
          <cell r="H109">
            <v>99896</v>
          </cell>
          <cell r="I109">
            <v>48349</v>
          </cell>
          <cell r="J109">
            <v>51547</v>
          </cell>
          <cell r="L109">
            <v>6804</v>
          </cell>
          <cell r="M109">
            <v>0</v>
          </cell>
          <cell r="N109">
            <v>55153</v>
          </cell>
          <cell r="O109">
            <v>44743</v>
          </cell>
        </row>
        <row r="110">
          <cell r="C110" t="str">
            <v>마산 가구</v>
          </cell>
          <cell r="D110">
            <v>102</v>
          </cell>
          <cell r="E110">
            <v>8</v>
          </cell>
          <cell r="F110">
            <v>4</v>
          </cell>
          <cell r="G110">
            <v>528</v>
          </cell>
          <cell r="H110">
            <v>482568</v>
          </cell>
          <cell r="I110">
            <v>233563</v>
          </cell>
          <cell r="J110">
            <v>249005</v>
          </cell>
          <cell r="L110">
            <v>32868</v>
          </cell>
          <cell r="M110">
            <v>0</v>
          </cell>
          <cell r="N110">
            <v>266431</v>
          </cell>
          <cell r="O110">
            <v>216137</v>
          </cell>
        </row>
        <row r="111">
          <cell r="C111" t="str">
            <v>수원 냉장고</v>
          </cell>
          <cell r="D111">
            <v>102</v>
          </cell>
          <cell r="E111">
            <v>8</v>
          </cell>
          <cell r="F111">
            <v>4</v>
          </cell>
          <cell r="G111">
            <v>528</v>
          </cell>
          <cell r="H111">
            <v>80586</v>
          </cell>
          <cell r="I111">
            <v>39003</v>
          </cell>
          <cell r="J111">
            <v>41583</v>
          </cell>
          <cell r="L111">
            <v>5489</v>
          </cell>
          <cell r="M111">
            <v>0</v>
          </cell>
          <cell r="N111">
            <v>44492</v>
          </cell>
          <cell r="O111">
            <v>36094</v>
          </cell>
        </row>
        <row r="112">
          <cell r="C112" t="str">
            <v>전주 냉장고</v>
          </cell>
          <cell r="D112">
            <v>102</v>
          </cell>
          <cell r="E112">
            <v>8</v>
          </cell>
          <cell r="F112">
            <v>4</v>
          </cell>
          <cell r="G112">
            <v>528</v>
          </cell>
          <cell r="H112">
            <v>90815</v>
          </cell>
          <cell r="I112">
            <v>43954</v>
          </cell>
          <cell r="J112">
            <v>46861</v>
          </cell>
          <cell r="L112">
            <v>6185</v>
          </cell>
          <cell r="M112">
            <v>0</v>
          </cell>
          <cell r="N112">
            <v>50139</v>
          </cell>
          <cell r="O112">
            <v>40676</v>
          </cell>
        </row>
        <row r="113">
          <cell r="C113" t="str">
            <v>Viewsstation V35-한국폴리콤(회의실)</v>
          </cell>
          <cell r="D113">
            <v>102</v>
          </cell>
          <cell r="E113">
            <v>8</v>
          </cell>
          <cell r="F113">
            <v>4</v>
          </cell>
          <cell r="G113">
            <v>528</v>
          </cell>
          <cell r="H113">
            <v>1398549</v>
          </cell>
          <cell r="I113">
            <v>676897</v>
          </cell>
          <cell r="J113">
            <v>721652</v>
          </cell>
          <cell r="L113">
            <v>95258</v>
          </cell>
          <cell r="M113">
            <v>0</v>
          </cell>
          <cell r="N113">
            <v>772155</v>
          </cell>
          <cell r="O113">
            <v>626394</v>
          </cell>
        </row>
        <row r="114">
          <cell r="C114" t="str">
            <v>HP 레이저 2100</v>
          </cell>
          <cell r="D114">
            <v>102</v>
          </cell>
          <cell r="E114">
            <v>8</v>
          </cell>
          <cell r="F114">
            <v>4</v>
          </cell>
          <cell r="G114">
            <v>528</v>
          </cell>
          <cell r="H114">
            <v>112699</v>
          </cell>
          <cell r="I114">
            <v>54546</v>
          </cell>
          <cell r="J114">
            <v>58153</v>
          </cell>
          <cell r="L114">
            <v>7676</v>
          </cell>
          <cell r="M114">
            <v>0</v>
          </cell>
          <cell r="N114">
            <v>62222</v>
          </cell>
          <cell r="O114">
            <v>50477</v>
          </cell>
        </row>
        <row r="115">
          <cell r="C115" t="str">
            <v>화상씨스템-토파스인테리어</v>
          </cell>
          <cell r="D115">
            <v>102</v>
          </cell>
          <cell r="E115">
            <v>8</v>
          </cell>
          <cell r="F115">
            <v>4</v>
          </cell>
          <cell r="G115">
            <v>528</v>
          </cell>
          <cell r="H115">
            <v>788655</v>
          </cell>
          <cell r="I115">
            <v>381709</v>
          </cell>
          <cell r="J115">
            <v>406946</v>
          </cell>
          <cell r="L115">
            <v>53716</v>
          </cell>
          <cell r="M115">
            <v>0</v>
          </cell>
          <cell r="N115">
            <v>435425</v>
          </cell>
          <cell r="O115">
            <v>353230</v>
          </cell>
        </row>
        <row r="116">
          <cell r="C116" t="str">
            <v>HP 레이저 2100(2대)</v>
          </cell>
          <cell r="D116">
            <v>102</v>
          </cell>
          <cell r="E116">
            <v>8</v>
          </cell>
          <cell r="F116">
            <v>4</v>
          </cell>
          <cell r="G116">
            <v>528</v>
          </cell>
          <cell r="H116">
            <v>189645</v>
          </cell>
          <cell r="I116">
            <v>91788</v>
          </cell>
          <cell r="J116">
            <v>97857</v>
          </cell>
          <cell r="L116">
            <v>12917</v>
          </cell>
          <cell r="M116">
            <v>0</v>
          </cell>
          <cell r="N116">
            <v>104705</v>
          </cell>
          <cell r="O116">
            <v>84940</v>
          </cell>
        </row>
        <row r="117">
          <cell r="C117" t="str">
            <v>COMPAQ 노트북-본사(10대)</v>
          </cell>
          <cell r="D117">
            <v>102</v>
          </cell>
          <cell r="E117">
            <v>8</v>
          </cell>
          <cell r="F117">
            <v>4</v>
          </cell>
          <cell r="G117">
            <v>528</v>
          </cell>
          <cell r="H117">
            <v>2755036</v>
          </cell>
          <cell r="I117">
            <v>1333437</v>
          </cell>
          <cell r="J117">
            <v>1421599</v>
          </cell>
          <cell r="L117">
            <v>187651</v>
          </cell>
          <cell r="M117">
            <v>0</v>
          </cell>
          <cell r="N117">
            <v>1521088</v>
          </cell>
          <cell r="O117">
            <v>1233948</v>
          </cell>
        </row>
        <row r="118">
          <cell r="C118" t="str">
            <v>HP Laserjet 5000</v>
          </cell>
          <cell r="D118">
            <v>102</v>
          </cell>
          <cell r="E118">
            <v>8</v>
          </cell>
          <cell r="F118">
            <v>4</v>
          </cell>
          <cell r="G118">
            <v>528</v>
          </cell>
          <cell r="H118">
            <v>219309</v>
          </cell>
          <cell r="I118">
            <v>106145</v>
          </cell>
          <cell r="J118">
            <v>113164</v>
          </cell>
          <cell r="L118">
            <v>14937</v>
          </cell>
          <cell r="M118">
            <v>0</v>
          </cell>
          <cell r="N118">
            <v>121082</v>
          </cell>
          <cell r="O118">
            <v>98227</v>
          </cell>
        </row>
        <row r="119">
          <cell r="C119" t="str">
            <v>HP Laserjet 5000</v>
          </cell>
          <cell r="D119">
            <v>102</v>
          </cell>
          <cell r="E119">
            <v>8</v>
          </cell>
          <cell r="F119">
            <v>4</v>
          </cell>
          <cell r="G119">
            <v>528</v>
          </cell>
          <cell r="H119">
            <v>219309</v>
          </cell>
          <cell r="I119">
            <v>106145</v>
          </cell>
          <cell r="J119">
            <v>113164</v>
          </cell>
          <cell r="L119">
            <v>14937</v>
          </cell>
          <cell r="M119">
            <v>0</v>
          </cell>
          <cell r="N119">
            <v>121082</v>
          </cell>
          <cell r="O119">
            <v>98227</v>
          </cell>
        </row>
        <row r="120">
          <cell r="C120" t="str">
            <v>위니아 냉열기</v>
          </cell>
          <cell r="D120">
            <v>102</v>
          </cell>
          <cell r="E120">
            <v>8</v>
          </cell>
          <cell r="F120">
            <v>4</v>
          </cell>
          <cell r="G120">
            <v>528</v>
          </cell>
          <cell r="H120">
            <v>514267</v>
          </cell>
          <cell r="I120">
            <v>248905</v>
          </cell>
          <cell r="J120">
            <v>265362</v>
          </cell>
          <cell r="L120">
            <v>35027</v>
          </cell>
          <cell r="M120">
            <v>0</v>
          </cell>
          <cell r="N120">
            <v>283932</v>
          </cell>
          <cell r="O120">
            <v>230335</v>
          </cell>
        </row>
        <row r="121">
          <cell r="C121" t="str">
            <v>Compaq DPEP PentiumII-350MHz</v>
          </cell>
          <cell r="D121">
            <v>102</v>
          </cell>
          <cell r="E121">
            <v>8</v>
          </cell>
          <cell r="F121">
            <v>4</v>
          </cell>
          <cell r="G121">
            <v>528</v>
          </cell>
          <cell r="H121">
            <v>165609</v>
          </cell>
          <cell r="I121">
            <v>80155</v>
          </cell>
          <cell r="J121">
            <v>85454</v>
          </cell>
          <cell r="L121">
            <v>11280</v>
          </cell>
          <cell r="M121">
            <v>0</v>
          </cell>
          <cell r="N121">
            <v>91435</v>
          </cell>
          <cell r="O121">
            <v>74174</v>
          </cell>
        </row>
        <row r="122">
          <cell r="C122" t="str">
            <v>Compaq DPEP PentiumII-350MHz</v>
          </cell>
          <cell r="D122">
            <v>102</v>
          </cell>
          <cell r="E122">
            <v>8</v>
          </cell>
          <cell r="F122">
            <v>4</v>
          </cell>
          <cell r="G122">
            <v>528</v>
          </cell>
          <cell r="H122">
            <v>165609</v>
          </cell>
          <cell r="I122">
            <v>80155</v>
          </cell>
          <cell r="J122">
            <v>85454</v>
          </cell>
          <cell r="L122">
            <v>11280</v>
          </cell>
          <cell r="M122">
            <v>0</v>
          </cell>
          <cell r="N122">
            <v>91435</v>
          </cell>
          <cell r="O122">
            <v>74174</v>
          </cell>
        </row>
        <row r="123">
          <cell r="C123" t="str">
            <v>제주지점 인테리어</v>
          </cell>
          <cell r="D123">
            <v>102</v>
          </cell>
          <cell r="E123">
            <v>8</v>
          </cell>
          <cell r="F123">
            <v>4</v>
          </cell>
          <cell r="G123">
            <v>528</v>
          </cell>
          <cell r="H123">
            <v>777918</v>
          </cell>
          <cell r="I123">
            <v>376512</v>
          </cell>
          <cell r="J123">
            <v>401406</v>
          </cell>
          <cell r="L123">
            <v>52985</v>
          </cell>
          <cell r="M123">
            <v>0</v>
          </cell>
          <cell r="N123">
            <v>429497</v>
          </cell>
          <cell r="O123">
            <v>348421</v>
          </cell>
        </row>
        <row r="124">
          <cell r="C124" t="str">
            <v>Compaq DPEP PentiumIII-500MHz</v>
          </cell>
          <cell r="D124">
            <v>102</v>
          </cell>
          <cell r="E124">
            <v>8</v>
          </cell>
          <cell r="F124">
            <v>4</v>
          </cell>
          <cell r="G124">
            <v>528</v>
          </cell>
          <cell r="H124">
            <v>252512</v>
          </cell>
          <cell r="I124">
            <v>122215</v>
          </cell>
          <cell r="J124">
            <v>130297</v>
          </cell>
          <cell r="L124">
            <v>17199</v>
          </cell>
          <cell r="M124">
            <v>0</v>
          </cell>
          <cell r="N124">
            <v>139414</v>
          </cell>
          <cell r="O124">
            <v>113098</v>
          </cell>
        </row>
        <row r="125">
          <cell r="C125" t="str">
            <v>Compaq DPEP PentiumIII-500MHz</v>
          </cell>
          <cell r="D125">
            <v>102</v>
          </cell>
          <cell r="E125">
            <v>8</v>
          </cell>
          <cell r="F125">
            <v>4</v>
          </cell>
          <cell r="G125">
            <v>528</v>
          </cell>
          <cell r="H125">
            <v>252512</v>
          </cell>
          <cell r="I125">
            <v>122215</v>
          </cell>
          <cell r="J125">
            <v>130297</v>
          </cell>
          <cell r="L125">
            <v>17199</v>
          </cell>
          <cell r="M125">
            <v>0</v>
          </cell>
          <cell r="N125">
            <v>139414</v>
          </cell>
          <cell r="O125">
            <v>113098</v>
          </cell>
        </row>
        <row r="126">
          <cell r="C126" t="str">
            <v>Compaq DPEP PentiumIII-500MHz</v>
          </cell>
          <cell r="D126">
            <v>102</v>
          </cell>
          <cell r="E126">
            <v>8</v>
          </cell>
          <cell r="F126">
            <v>4</v>
          </cell>
          <cell r="G126">
            <v>528</v>
          </cell>
          <cell r="H126">
            <v>252512</v>
          </cell>
          <cell r="I126">
            <v>122215</v>
          </cell>
          <cell r="J126">
            <v>130297</v>
          </cell>
          <cell r="L126">
            <v>17199</v>
          </cell>
          <cell r="M126">
            <v>0</v>
          </cell>
          <cell r="N126">
            <v>139414</v>
          </cell>
          <cell r="O126">
            <v>113098</v>
          </cell>
        </row>
        <row r="127">
          <cell r="C127" t="str">
            <v>Compaq DPEP PentiumIII-500MHz</v>
          </cell>
          <cell r="D127">
            <v>102</v>
          </cell>
          <cell r="E127">
            <v>8</v>
          </cell>
          <cell r="F127">
            <v>4</v>
          </cell>
          <cell r="G127">
            <v>528</v>
          </cell>
          <cell r="H127">
            <v>252512</v>
          </cell>
          <cell r="I127">
            <v>122215</v>
          </cell>
          <cell r="J127">
            <v>130297</v>
          </cell>
          <cell r="L127">
            <v>17199</v>
          </cell>
          <cell r="M127">
            <v>0</v>
          </cell>
          <cell r="N127">
            <v>139414</v>
          </cell>
          <cell r="O127">
            <v>113098</v>
          </cell>
        </row>
        <row r="128">
          <cell r="C128" t="str">
            <v>Compaq DPEP PentiumIII-500MHz</v>
          </cell>
          <cell r="D128">
            <v>102</v>
          </cell>
          <cell r="E128">
            <v>8</v>
          </cell>
          <cell r="F128">
            <v>4</v>
          </cell>
          <cell r="G128">
            <v>528</v>
          </cell>
          <cell r="H128">
            <v>252512</v>
          </cell>
          <cell r="I128">
            <v>122215</v>
          </cell>
          <cell r="J128">
            <v>130297</v>
          </cell>
          <cell r="L128">
            <v>17199</v>
          </cell>
          <cell r="M128">
            <v>0</v>
          </cell>
          <cell r="N128">
            <v>139414</v>
          </cell>
          <cell r="O128">
            <v>113098</v>
          </cell>
        </row>
        <row r="129">
          <cell r="C129" t="str">
            <v>Compaq DPEP PentiumIII-500MHz</v>
          </cell>
          <cell r="D129">
            <v>102</v>
          </cell>
          <cell r="E129">
            <v>8</v>
          </cell>
          <cell r="F129">
            <v>4</v>
          </cell>
          <cell r="G129">
            <v>528</v>
          </cell>
          <cell r="H129">
            <v>252512</v>
          </cell>
          <cell r="I129">
            <v>122215</v>
          </cell>
          <cell r="J129">
            <v>130297</v>
          </cell>
          <cell r="L129">
            <v>17199</v>
          </cell>
          <cell r="M129">
            <v>0</v>
          </cell>
          <cell r="N129">
            <v>139414</v>
          </cell>
          <cell r="O129">
            <v>113098</v>
          </cell>
        </row>
        <row r="130">
          <cell r="C130" t="str">
            <v>Compaq DPEP PentiumIII-500MHz</v>
          </cell>
          <cell r="D130">
            <v>102</v>
          </cell>
          <cell r="E130">
            <v>8</v>
          </cell>
          <cell r="F130">
            <v>4</v>
          </cell>
          <cell r="G130">
            <v>528</v>
          </cell>
          <cell r="H130">
            <v>252512</v>
          </cell>
          <cell r="I130">
            <v>122215</v>
          </cell>
          <cell r="J130">
            <v>130297</v>
          </cell>
          <cell r="L130">
            <v>17199</v>
          </cell>
          <cell r="M130">
            <v>0</v>
          </cell>
          <cell r="N130">
            <v>139414</v>
          </cell>
          <cell r="O130">
            <v>113098</v>
          </cell>
        </row>
        <row r="131">
          <cell r="C131" t="str">
            <v>Compaq DPEP PentiumIII-500MHz</v>
          </cell>
          <cell r="D131">
            <v>102</v>
          </cell>
          <cell r="E131">
            <v>8</v>
          </cell>
          <cell r="F131">
            <v>4</v>
          </cell>
          <cell r="G131">
            <v>528</v>
          </cell>
          <cell r="H131">
            <v>252512</v>
          </cell>
          <cell r="I131">
            <v>122215</v>
          </cell>
          <cell r="J131">
            <v>130297</v>
          </cell>
          <cell r="L131">
            <v>17199</v>
          </cell>
          <cell r="M131">
            <v>0</v>
          </cell>
          <cell r="N131">
            <v>139414</v>
          </cell>
          <cell r="O131">
            <v>113098</v>
          </cell>
        </row>
        <row r="132">
          <cell r="C132" t="str">
            <v>Compaq DPEP PentiumIII-500MHz</v>
          </cell>
          <cell r="D132">
            <v>102</v>
          </cell>
          <cell r="E132">
            <v>8</v>
          </cell>
          <cell r="F132">
            <v>4</v>
          </cell>
          <cell r="G132">
            <v>528</v>
          </cell>
          <cell r="H132">
            <v>252512</v>
          </cell>
          <cell r="I132">
            <v>122215</v>
          </cell>
          <cell r="J132">
            <v>130297</v>
          </cell>
          <cell r="L132">
            <v>17199</v>
          </cell>
          <cell r="M132">
            <v>0</v>
          </cell>
          <cell r="N132">
            <v>139414</v>
          </cell>
          <cell r="O132">
            <v>113098</v>
          </cell>
        </row>
        <row r="133">
          <cell r="C133" t="str">
            <v>Compaq DPEP PentiumIII-500MHz</v>
          </cell>
          <cell r="D133">
            <v>102</v>
          </cell>
          <cell r="E133">
            <v>8</v>
          </cell>
          <cell r="F133">
            <v>4</v>
          </cell>
          <cell r="G133">
            <v>528</v>
          </cell>
          <cell r="H133">
            <v>252512</v>
          </cell>
          <cell r="I133">
            <v>122215</v>
          </cell>
          <cell r="J133">
            <v>130297</v>
          </cell>
          <cell r="L133">
            <v>17199</v>
          </cell>
          <cell r="M133">
            <v>0</v>
          </cell>
          <cell r="N133">
            <v>139414</v>
          </cell>
          <cell r="O133">
            <v>113098</v>
          </cell>
        </row>
        <row r="134">
          <cell r="C134" t="str">
            <v>Compaq DPEP PentiumIII-500MHz</v>
          </cell>
          <cell r="D134">
            <v>102</v>
          </cell>
          <cell r="E134">
            <v>8</v>
          </cell>
          <cell r="F134">
            <v>4</v>
          </cell>
          <cell r="G134">
            <v>528</v>
          </cell>
          <cell r="H134">
            <v>252512</v>
          </cell>
          <cell r="I134">
            <v>122215</v>
          </cell>
          <cell r="J134">
            <v>130297</v>
          </cell>
          <cell r="L134">
            <v>17199</v>
          </cell>
          <cell r="M134">
            <v>0</v>
          </cell>
          <cell r="N134">
            <v>139414</v>
          </cell>
          <cell r="O134">
            <v>113098</v>
          </cell>
        </row>
        <row r="135">
          <cell r="C135" t="str">
            <v>Compaq DPEP PentiumIII-500MHz</v>
          </cell>
          <cell r="D135">
            <v>102</v>
          </cell>
          <cell r="E135">
            <v>8</v>
          </cell>
          <cell r="F135">
            <v>4</v>
          </cell>
          <cell r="G135">
            <v>528</v>
          </cell>
          <cell r="H135">
            <v>252512</v>
          </cell>
          <cell r="I135">
            <v>122215</v>
          </cell>
          <cell r="J135">
            <v>130297</v>
          </cell>
          <cell r="L135">
            <v>17199</v>
          </cell>
          <cell r="M135">
            <v>0</v>
          </cell>
          <cell r="N135">
            <v>139414</v>
          </cell>
          <cell r="O135">
            <v>113098</v>
          </cell>
        </row>
        <row r="136">
          <cell r="C136" t="str">
            <v>Compaq DPEP PentiumIII-500MHz</v>
          </cell>
          <cell r="D136">
            <v>102</v>
          </cell>
          <cell r="E136">
            <v>8</v>
          </cell>
          <cell r="F136">
            <v>4</v>
          </cell>
          <cell r="G136">
            <v>528</v>
          </cell>
          <cell r="H136">
            <v>252512</v>
          </cell>
          <cell r="I136">
            <v>122215</v>
          </cell>
          <cell r="J136">
            <v>130297</v>
          </cell>
          <cell r="L136">
            <v>17199</v>
          </cell>
          <cell r="M136">
            <v>0</v>
          </cell>
          <cell r="N136">
            <v>139414</v>
          </cell>
          <cell r="O136">
            <v>113098</v>
          </cell>
        </row>
        <row r="137">
          <cell r="C137" t="str">
            <v>강릉지점 인테리어</v>
          </cell>
          <cell r="D137">
            <v>102</v>
          </cell>
          <cell r="E137">
            <v>8</v>
          </cell>
          <cell r="F137">
            <v>4</v>
          </cell>
          <cell r="G137">
            <v>528</v>
          </cell>
          <cell r="H137">
            <v>401052</v>
          </cell>
          <cell r="I137">
            <v>194108</v>
          </cell>
          <cell r="J137">
            <v>206944</v>
          </cell>
          <cell r="L137">
            <v>27316</v>
          </cell>
          <cell r="M137">
            <v>0</v>
          </cell>
          <cell r="N137">
            <v>221424</v>
          </cell>
          <cell r="O137">
            <v>179628</v>
          </cell>
        </row>
        <row r="138">
          <cell r="C138" t="str">
            <v>본사사무실인테리어</v>
          </cell>
          <cell r="D138">
            <v>102</v>
          </cell>
          <cell r="E138">
            <v>8</v>
          </cell>
          <cell r="F138">
            <v>4</v>
          </cell>
          <cell r="G138">
            <v>528</v>
          </cell>
          <cell r="H138">
            <v>22723482</v>
          </cell>
          <cell r="I138">
            <v>10998164</v>
          </cell>
          <cell r="J138">
            <v>11725318</v>
          </cell>
          <cell r="L138">
            <v>1547742</v>
          </cell>
          <cell r="M138">
            <v>0</v>
          </cell>
          <cell r="N138">
            <v>12545906</v>
          </cell>
          <cell r="O138">
            <v>10177576</v>
          </cell>
        </row>
        <row r="139">
          <cell r="C139" t="str">
            <v>본사사무실가구</v>
          </cell>
          <cell r="D139">
            <v>102</v>
          </cell>
          <cell r="E139">
            <v>8</v>
          </cell>
          <cell r="F139">
            <v>4</v>
          </cell>
          <cell r="G139">
            <v>528</v>
          </cell>
          <cell r="H139">
            <v>5269400</v>
          </cell>
          <cell r="I139">
            <v>2550389</v>
          </cell>
          <cell r="J139">
            <v>2719011</v>
          </cell>
          <cell r="L139">
            <v>358909</v>
          </cell>
          <cell r="M139">
            <v>0</v>
          </cell>
          <cell r="N139">
            <v>2909298</v>
          </cell>
          <cell r="O139">
            <v>2360102</v>
          </cell>
        </row>
        <row r="140">
          <cell r="C140" t="str">
            <v>본사에어컨(6대)</v>
          </cell>
          <cell r="D140">
            <v>102</v>
          </cell>
          <cell r="E140">
            <v>8</v>
          </cell>
          <cell r="F140">
            <v>4</v>
          </cell>
          <cell r="G140">
            <v>528</v>
          </cell>
          <cell r="H140">
            <v>1541309</v>
          </cell>
          <cell r="I140">
            <v>745993</v>
          </cell>
          <cell r="J140">
            <v>795316</v>
          </cell>
          <cell r="L140">
            <v>104981</v>
          </cell>
          <cell r="M140">
            <v>0</v>
          </cell>
          <cell r="N140">
            <v>850974</v>
          </cell>
          <cell r="O140">
            <v>690335</v>
          </cell>
        </row>
        <row r="141">
          <cell r="C141" t="str">
            <v>천안지점 인테리어 및 가구구입</v>
          </cell>
          <cell r="D141">
            <v>102</v>
          </cell>
          <cell r="E141">
            <v>8</v>
          </cell>
          <cell r="F141">
            <v>4</v>
          </cell>
          <cell r="G141">
            <v>528</v>
          </cell>
          <cell r="H141">
            <v>1967628</v>
          </cell>
          <cell r="I141">
            <v>952332</v>
          </cell>
          <cell r="J141">
            <v>1015296</v>
          </cell>
          <cell r="L141">
            <v>134019</v>
          </cell>
          <cell r="M141">
            <v>0</v>
          </cell>
          <cell r="N141">
            <v>1086351</v>
          </cell>
          <cell r="O141">
            <v>881277</v>
          </cell>
        </row>
        <row r="142">
          <cell r="C142" t="str">
            <v>APC UPS SU5000RMINET</v>
          </cell>
          <cell r="D142">
            <v>102</v>
          </cell>
          <cell r="E142">
            <v>8</v>
          </cell>
          <cell r="F142">
            <v>4</v>
          </cell>
          <cell r="G142">
            <v>528</v>
          </cell>
          <cell r="H142">
            <v>782132</v>
          </cell>
          <cell r="I142">
            <v>378552</v>
          </cell>
          <cell r="J142">
            <v>403580</v>
          </cell>
          <cell r="L142">
            <v>53272</v>
          </cell>
          <cell r="M142">
            <v>0</v>
          </cell>
          <cell r="N142">
            <v>431824</v>
          </cell>
          <cell r="O142">
            <v>350308</v>
          </cell>
        </row>
        <row r="143">
          <cell r="C143" t="str">
            <v>COMPAQ SYSTEM RACK 2M</v>
          </cell>
          <cell r="D143">
            <v>102</v>
          </cell>
          <cell r="E143">
            <v>8</v>
          </cell>
          <cell r="F143">
            <v>4</v>
          </cell>
          <cell r="G143">
            <v>528</v>
          </cell>
          <cell r="H143">
            <v>2711392</v>
          </cell>
          <cell r="I143">
            <v>1312313</v>
          </cell>
          <cell r="J143">
            <v>1399079</v>
          </cell>
          <cell r="L143">
            <v>184678</v>
          </cell>
          <cell r="M143">
            <v>0</v>
          </cell>
          <cell r="N143">
            <v>1496991</v>
          </cell>
          <cell r="O143">
            <v>1214401</v>
          </cell>
        </row>
        <row r="144">
          <cell r="C144" t="str">
            <v>HP LASERJET 1100</v>
          </cell>
          <cell r="D144">
            <v>102</v>
          </cell>
          <cell r="E144">
            <v>8</v>
          </cell>
          <cell r="F144">
            <v>4</v>
          </cell>
          <cell r="G144">
            <v>528</v>
          </cell>
          <cell r="H144">
            <v>76574</v>
          </cell>
          <cell r="I144">
            <v>37061</v>
          </cell>
          <cell r="J144">
            <v>39513</v>
          </cell>
          <cell r="L144">
            <v>5215</v>
          </cell>
          <cell r="M144">
            <v>0</v>
          </cell>
          <cell r="N144">
            <v>42276</v>
          </cell>
          <cell r="O144">
            <v>34298</v>
          </cell>
        </row>
        <row r="145">
          <cell r="C145" t="str">
            <v>HP COLOR LASERJET 4500N</v>
          </cell>
          <cell r="D145">
            <v>102</v>
          </cell>
          <cell r="E145">
            <v>8</v>
          </cell>
          <cell r="F145">
            <v>4</v>
          </cell>
          <cell r="G145">
            <v>528</v>
          </cell>
          <cell r="H145">
            <v>715725</v>
          </cell>
          <cell r="I145">
            <v>346411</v>
          </cell>
          <cell r="J145">
            <v>369314</v>
          </cell>
          <cell r="L145">
            <v>48749</v>
          </cell>
          <cell r="M145">
            <v>0</v>
          </cell>
          <cell r="N145">
            <v>395160</v>
          </cell>
          <cell r="O145">
            <v>320565</v>
          </cell>
        </row>
        <row r="146">
          <cell r="C146" t="str">
            <v>HP LASERJET 5000N</v>
          </cell>
          <cell r="D146">
            <v>102</v>
          </cell>
          <cell r="E146">
            <v>8</v>
          </cell>
          <cell r="F146">
            <v>4</v>
          </cell>
          <cell r="G146">
            <v>528</v>
          </cell>
          <cell r="H146">
            <v>141178</v>
          </cell>
          <cell r="I146">
            <v>68330</v>
          </cell>
          <cell r="J146">
            <v>72848</v>
          </cell>
          <cell r="L146">
            <v>9616</v>
          </cell>
          <cell r="M146">
            <v>0</v>
          </cell>
          <cell r="N146">
            <v>77946</v>
          </cell>
          <cell r="O146">
            <v>63232</v>
          </cell>
        </row>
        <row r="147">
          <cell r="C147" t="str">
            <v>Distribution module</v>
          </cell>
          <cell r="D147">
            <v>102</v>
          </cell>
          <cell r="E147">
            <v>8</v>
          </cell>
          <cell r="F147">
            <v>4</v>
          </cell>
          <cell r="G147">
            <v>528</v>
          </cell>
          <cell r="H147">
            <v>13907394</v>
          </cell>
          <cell r="I147">
            <v>6731178</v>
          </cell>
          <cell r="J147">
            <v>7176216</v>
          </cell>
          <cell r="L147">
            <v>947260</v>
          </cell>
          <cell r="M147">
            <v>0</v>
          </cell>
          <cell r="N147">
            <v>7678438</v>
          </cell>
          <cell r="O147">
            <v>6228956</v>
          </cell>
        </row>
        <row r="148">
          <cell r="C148" t="str">
            <v>PC</v>
          </cell>
          <cell r="D148">
            <v>102</v>
          </cell>
          <cell r="E148">
            <v>8</v>
          </cell>
          <cell r="F148">
            <v>4</v>
          </cell>
          <cell r="G148">
            <v>528</v>
          </cell>
          <cell r="H148">
            <v>249741</v>
          </cell>
          <cell r="I148">
            <v>120874</v>
          </cell>
          <cell r="J148">
            <v>128867</v>
          </cell>
          <cell r="L148">
            <v>17010</v>
          </cell>
          <cell r="M148">
            <v>0</v>
          </cell>
          <cell r="N148">
            <v>137884</v>
          </cell>
          <cell r="O148">
            <v>111857</v>
          </cell>
        </row>
        <row r="149">
          <cell r="C149" t="str">
            <v>IBM NOTEBOOK(3대, Baik/Kye/Lutz)</v>
          </cell>
          <cell r="D149">
            <v>102</v>
          </cell>
          <cell r="E149">
            <v>8</v>
          </cell>
          <cell r="F149">
            <v>4</v>
          </cell>
          <cell r="G149">
            <v>528</v>
          </cell>
          <cell r="H149">
            <v>1403539</v>
          </cell>
          <cell r="I149">
            <v>679313</v>
          </cell>
          <cell r="J149">
            <v>724226</v>
          </cell>
          <cell r="L149">
            <v>95597</v>
          </cell>
          <cell r="M149">
            <v>0</v>
          </cell>
          <cell r="N149">
            <v>774910</v>
          </cell>
          <cell r="O149">
            <v>628629</v>
          </cell>
        </row>
        <row r="150">
          <cell r="C150" t="str">
            <v>Printer 2100(마산), 1100(울산/포항)</v>
          </cell>
          <cell r="D150">
            <v>102</v>
          </cell>
          <cell r="E150">
            <v>8</v>
          </cell>
          <cell r="F150">
            <v>4</v>
          </cell>
          <cell r="G150">
            <v>528</v>
          </cell>
          <cell r="H150">
            <v>416606</v>
          </cell>
          <cell r="I150">
            <v>201637</v>
          </cell>
          <cell r="J150">
            <v>214969</v>
          </cell>
          <cell r="L150">
            <v>28376</v>
          </cell>
          <cell r="M150">
            <v>0</v>
          </cell>
          <cell r="N150">
            <v>230013</v>
          </cell>
          <cell r="O150">
            <v>186593</v>
          </cell>
        </row>
        <row r="151">
          <cell r="C151" t="str">
            <v>HP VL 400(권창완)</v>
          </cell>
          <cell r="D151">
            <v>102</v>
          </cell>
          <cell r="E151">
            <v>8</v>
          </cell>
          <cell r="F151">
            <v>4</v>
          </cell>
          <cell r="G151">
            <v>528</v>
          </cell>
          <cell r="H151">
            <v>389872</v>
          </cell>
          <cell r="I151">
            <v>188697</v>
          </cell>
          <cell r="J151">
            <v>201175</v>
          </cell>
          <cell r="L151">
            <v>26555</v>
          </cell>
          <cell r="M151">
            <v>0</v>
          </cell>
          <cell r="N151">
            <v>215252</v>
          </cell>
          <cell r="O151">
            <v>174620</v>
          </cell>
        </row>
        <row r="152">
          <cell r="C152" t="str">
            <v>Compaq DLT 35/70 Driver</v>
          </cell>
          <cell r="D152">
            <v>102</v>
          </cell>
          <cell r="E152">
            <v>8</v>
          </cell>
          <cell r="F152">
            <v>4</v>
          </cell>
          <cell r="G152">
            <v>528</v>
          </cell>
          <cell r="H152">
            <v>831207</v>
          </cell>
          <cell r="I152">
            <v>402303</v>
          </cell>
          <cell r="J152">
            <v>428904</v>
          </cell>
          <cell r="L152">
            <v>56615</v>
          </cell>
          <cell r="M152">
            <v>0</v>
          </cell>
          <cell r="N152">
            <v>458918</v>
          </cell>
          <cell r="O152">
            <v>372289</v>
          </cell>
        </row>
        <row r="153">
          <cell r="C153" t="str">
            <v>Printer 2100(회계)</v>
          </cell>
          <cell r="D153">
            <v>102</v>
          </cell>
          <cell r="E153">
            <v>8</v>
          </cell>
          <cell r="F153">
            <v>4</v>
          </cell>
          <cell r="G153">
            <v>528</v>
          </cell>
          <cell r="H153">
            <v>258429</v>
          </cell>
          <cell r="I153">
            <v>125080</v>
          </cell>
          <cell r="J153">
            <v>133349</v>
          </cell>
          <cell r="L153">
            <v>17602</v>
          </cell>
          <cell r="M153">
            <v>0</v>
          </cell>
          <cell r="N153">
            <v>142682</v>
          </cell>
          <cell r="O153">
            <v>115747</v>
          </cell>
        </row>
        <row r="154">
          <cell r="C154" t="str">
            <v>COMPAQ(회계:LEK)</v>
          </cell>
          <cell r="D154">
            <v>102</v>
          </cell>
          <cell r="E154">
            <v>8</v>
          </cell>
          <cell r="F154">
            <v>4</v>
          </cell>
          <cell r="G154">
            <v>528</v>
          </cell>
          <cell r="H154">
            <v>356454</v>
          </cell>
          <cell r="I154">
            <v>172524</v>
          </cell>
          <cell r="J154">
            <v>183930</v>
          </cell>
          <cell r="L154">
            <v>24278</v>
          </cell>
          <cell r="M154">
            <v>0</v>
          </cell>
          <cell r="N154">
            <v>196802</v>
          </cell>
          <cell r="O154">
            <v>159652</v>
          </cell>
        </row>
        <row r="155">
          <cell r="C155" t="str">
            <v>COMPAQ(회계:JJY)</v>
          </cell>
          <cell r="D155">
            <v>102</v>
          </cell>
          <cell r="E155">
            <v>8</v>
          </cell>
          <cell r="F155">
            <v>4</v>
          </cell>
          <cell r="G155">
            <v>528</v>
          </cell>
          <cell r="H155">
            <v>356454</v>
          </cell>
          <cell r="I155">
            <v>172524</v>
          </cell>
          <cell r="J155">
            <v>183930</v>
          </cell>
          <cell r="L155">
            <v>24278</v>
          </cell>
          <cell r="M155">
            <v>0</v>
          </cell>
          <cell r="N155">
            <v>196802</v>
          </cell>
          <cell r="O155">
            <v>159652</v>
          </cell>
        </row>
        <row r="156">
          <cell r="C156" t="str">
            <v>IBM NOTEBOOK(1대, 제주), HP 930C PRT (YH)</v>
          </cell>
          <cell r="D156">
            <v>102</v>
          </cell>
          <cell r="E156">
            <v>8</v>
          </cell>
          <cell r="F156">
            <v>4</v>
          </cell>
          <cell r="G156">
            <v>528</v>
          </cell>
          <cell r="H156">
            <v>525770</v>
          </cell>
          <cell r="I156">
            <v>254473</v>
          </cell>
          <cell r="J156">
            <v>271297</v>
          </cell>
          <cell r="L156">
            <v>35811</v>
          </cell>
          <cell r="M156">
            <v>0</v>
          </cell>
          <cell r="N156">
            <v>290284</v>
          </cell>
          <cell r="O156">
            <v>235486</v>
          </cell>
        </row>
        <row r="157">
          <cell r="C157" t="str">
            <v>MKTG PC:EX866, CD-W/R</v>
          </cell>
          <cell r="D157">
            <v>102</v>
          </cell>
          <cell r="E157">
            <v>8</v>
          </cell>
          <cell r="F157">
            <v>4</v>
          </cell>
          <cell r="G157">
            <v>528</v>
          </cell>
          <cell r="H157">
            <v>786495</v>
          </cell>
          <cell r="I157">
            <v>380663</v>
          </cell>
          <cell r="J157">
            <v>405832</v>
          </cell>
          <cell r="L157">
            <v>53569</v>
          </cell>
          <cell r="M157">
            <v>0</v>
          </cell>
          <cell r="N157">
            <v>434232</v>
          </cell>
          <cell r="O157">
            <v>352263</v>
          </cell>
        </row>
        <row r="158">
          <cell r="C158" t="str">
            <v>HP EX866,15"모니터(5대,영업여직원)</v>
          </cell>
          <cell r="D158">
            <v>102</v>
          </cell>
          <cell r="E158">
            <v>8</v>
          </cell>
          <cell r="F158">
            <v>4</v>
          </cell>
          <cell r="G158">
            <v>528</v>
          </cell>
          <cell r="H158">
            <v>2779136</v>
          </cell>
          <cell r="I158">
            <v>1345102</v>
          </cell>
          <cell r="J158">
            <v>1434034</v>
          </cell>
          <cell r="L158">
            <v>189292</v>
          </cell>
          <cell r="M158">
            <v>0</v>
          </cell>
          <cell r="N158">
            <v>1534394</v>
          </cell>
          <cell r="O158">
            <v>1244742</v>
          </cell>
        </row>
        <row r="159">
          <cell r="C159" t="str">
            <v>HP EX866,15"모니터(회계,LKO)</v>
          </cell>
          <cell r="D159">
            <v>102</v>
          </cell>
          <cell r="E159">
            <v>8</v>
          </cell>
          <cell r="F159">
            <v>4</v>
          </cell>
          <cell r="G159">
            <v>528</v>
          </cell>
          <cell r="H159">
            <v>555827</v>
          </cell>
          <cell r="I159">
            <v>269020</v>
          </cell>
          <cell r="J159">
            <v>286807</v>
          </cell>
          <cell r="L159">
            <v>37858</v>
          </cell>
          <cell r="M159">
            <v>0</v>
          </cell>
          <cell r="N159">
            <v>306878</v>
          </cell>
          <cell r="O159">
            <v>248949</v>
          </cell>
        </row>
        <row r="160">
          <cell r="C160" t="str">
            <v>COMPAQ IPAQ,15" 모니터(IT,CHA)</v>
          </cell>
          <cell r="D160">
            <v>102</v>
          </cell>
          <cell r="E160">
            <v>8</v>
          </cell>
          <cell r="F160">
            <v>4</v>
          </cell>
          <cell r="G160">
            <v>528</v>
          </cell>
          <cell r="H160">
            <v>555827</v>
          </cell>
          <cell r="I160">
            <v>269020</v>
          </cell>
          <cell r="J160">
            <v>286807</v>
          </cell>
          <cell r="L160">
            <v>37858</v>
          </cell>
          <cell r="M160">
            <v>0</v>
          </cell>
          <cell r="N160">
            <v>306878</v>
          </cell>
          <cell r="O160">
            <v>248949</v>
          </cell>
        </row>
        <row r="161">
          <cell r="C161" t="str">
            <v>COMPAQ EXM(LJM), IBM TP240X(SC)</v>
          </cell>
          <cell r="D161">
            <v>102</v>
          </cell>
          <cell r="E161">
            <v>8</v>
          </cell>
          <cell r="F161">
            <v>4</v>
          </cell>
          <cell r="G161">
            <v>528</v>
          </cell>
          <cell r="H161">
            <v>1215872</v>
          </cell>
          <cell r="I161">
            <v>588481</v>
          </cell>
          <cell r="J161">
            <v>627391</v>
          </cell>
          <cell r="L161">
            <v>82815</v>
          </cell>
          <cell r="M161">
            <v>0</v>
          </cell>
          <cell r="N161">
            <v>671296</v>
          </cell>
          <cell r="O161">
            <v>544576</v>
          </cell>
        </row>
        <row r="162">
          <cell r="C162" t="str">
            <v>COMPAQ ENS/P800, LG775FT 17"(Kye)</v>
          </cell>
          <cell r="D162">
            <v>102</v>
          </cell>
          <cell r="E162">
            <v>8</v>
          </cell>
          <cell r="F162">
            <v>4</v>
          </cell>
          <cell r="G162">
            <v>528</v>
          </cell>
          <cell r="H162">
            <v>684362</v>
          </cell>
          <cell r="I162">
            <v>331231</v>
          </cell>
          <cell r="J162">
            <v>353131</v>
          </cell>
          <cell r="L162">
            <v>46613</v>
          </cell>
          <cell r="M162">
            <v>0</v>
          </cell>
          <cell r="N162">
            <v>377844</v>
          </cell>
          <cell r="O162">
            <v>306518</v>
          </cell>
        </row>
        <row r="163">
          <cell r="C163" t="str">
            <v>IBM NOTEBOOK 240(정원경)</v>
          </cell>
          <cell r="D163">
            <v>102</v>
          </cell>
          <cell r="E163">
            <v>8</v>
          </cell>
          <cell r="F163">
            <v>4</v>
          </cell>
          <cell r="G163">
            <v>528</v>
          </cell>
          <cell r="H163">
            <v>771210</v>
          </cell>
          <cell r="I163">
            <v>373265</v>
          </cell>
          <cell r="J163">
            <v>397945</v>
          </cell>
          <cell r="L163">
            <v>52528</v>
          </cell>
          <cell r="M163">
            <v>0</v>
          </cell>
          <cell r="N163">
            <v>425793</v>
          </cell>
          <cell r="O163">
            <v>345417</v>
          </cell>
        </row>
        <row r="164">
          <cell r="C164" t="str">
            <v>COMPAQ EXM866(서준원,이성재,박성일)</v>
          </cell>
          <cell r="D164">
            <v>102</v>
          </cell>
          <cell r="E164">
            <v>8</v>
          </cell>
          <cell r="F164">
            <v>4</v>
          </cell>
          <cell r="G164">
            <v>528</v>
          </cell>
          <cell r="H164">
            <v>1354829</v>
          </cell>
          <cell r="I164">
            <v>655737</v>
          </cell>
          <cell r="J164">
            <v>699092</v>
          </cell>
          <cell r="L164">
            <v>92280</v>
          </cell>
          <cell r="M164">
            <v>0</v>
          </cell>
          <cell r="N164">
            <v>748017</v>
          </cell>
          <cell r="O164">
            <v>606812</v>
          </cell>
        </row>
        <row r="165">
          <cell r="C165" t="str">
            <v>IBM NOTEBOOK,모니터(2대,채권,IT)</v>
          </cell>
          <cell r="D165">
            <v>102</v>
          </cell>
          <cell r="E165">
            <v>8</v>
          </cell>
          <cell r="F165">
            <v>4</v>
          </cell>
          <cell r="G165">
            <v>528</v>
          </cell>
          <cell r="H165">
            <v>1042176</v>
          </cell>
          <cell r="I165">
            <v>504413</v>
          </cell>
          <cell r="J165">
            <v>537763</v>
          </cell>
          <cell r="L165">
            <v>70984</v>
          </cell>
          <cell r="M165">
            <v>0</v>
          </cell>
          <cell r="N165">
            <v>575397</v>
          </cell>
          <cell r="O165">
            <v>466779</v>
          </cell>
        </row>
        <row r="166">
          <cell r="C166" t="str">
            <v>IBM NOTEBOOK 240(대구,광주)</v>
          </cell>
          <cell r="D166">
            <v>102</v>
          </cell>
          <cell r="E166">
            <v>8</v>
          </cell>
          <cell r="F166">
            <v>4</v>
          </cell>
          <cell r="G166">
            <v>528</v>
          </cell>
          <cell r="H166">
            <v>1542420</v>
          </cell>
          <cell r="I166">
            <v>746531</v>
          </cell>
          <cell r="J166">
            <v>795889</v>
          </cell>
          <cell r="L166">
            <v>105057</v>
          </cell>
          <cell r="M166">
            <v>0</v>
          </cell>
          <cell r="N166">
            <v>851588</v>
          </cell>
          <cell r="O166">
            <v>690832</v>
          </cell>
        </row>
        <row r="167">
          <cell r="C167" t="str">
            <v xml:space="preserve"> CMS(CreditMangementS</v>
          </cell>
          <cell r="D167">
            <v>102</v>
          </cell>
          <cell r="E167">
            <v>8</v>
          </cell>
          <cell r="F167">
            <v>4</v>
          </cell>
          <cell r="G167">
            <v>528</v>
          </cell>
          <cell r="H167">
            <v>5296804</v>
          </cell>
          <cell r="I167">
            <v>2563653</v>
          </cell>
          <cell r="J167">
            <v>2733151</v>
          </cell>
          <cell r="L167">
            <v>360776</v>
          </cell>
          <cell r="M167">
            <v>0</v>
          </cell>
          <cell r="N167">
            <v>2924429</v>
          </cell>
          <cell r="O167">
            <v>2372375</v>
          </cell>
        </row>
        <row r="168">
          <cell r="C168" t="str">
            <v>3COMHUB</v>
          </cell>
          <cell r="D168">
            <v>102</v>
          </cell>
          <cell r="E168">
            <v>8</v>
          </cell>
          <cell r="F168">
            <v>4</v>
          </cell>
          <cell r="G168">
            <v>528</v>
          </cell>
          <cell r="H168">
            <v>2885400</v>
          </cell>
          <cell r="I168">
            <v>1396533</v>
          </cell>
          <cell r="J168">
            <v>1488867</v>
          </cell>
          <cell r="L168">
            <v>196530</v>
          </cell>
          <cell r="M168">
            <v>0</v>
          </cell>
          <cell r="N168">
            <v>1593063</v>
          </cell>
          <cell r="O168">
            <v>1292337</v>
          </cell>
        </row>
        <row r="169">
          <cell r="C169" t="str">
            <v>채권팀 LPC용PC구입</v>
          </cell>
          <cell r="D169">
            <v>102</v>
          </cell>
          <cell r="E169">
            <v>8</v>
          </cell>
          <cell r="F169">
            <v>4</v>
          </cell>
          <cell r="G169">
            <v>528</v>
          </cell>
          <cell r="H169">
            <v>633424</v>
          </cell>
          <cell r="I169">
            <v>306577</v>
          </cell>
          <cell r="J169">
            <v>326847</v>
          </cell>
          <cell r="L169">
            <v>43143</v>
          </cell>
          <cell r="M169">
            <v>0</v>
          </cell>
          <cell r="N169">
            <v>349720</v>
          </cell>
          <cell r="O169">
            <v>283704</v>
          </cell>
        </row>
        <row r="170">
          <cell r="C170" t="str">
            <v>Printer 1대(전략기획팀)</v>
          </cell>
          <cell r="D170">
            <v>102</v>
          </cell>
          <cell r="E170">
            <v>8</v>
          </cell>
          <cell r="F170">
            <v>4</v>
          </cell>
          <cell r="G170">
            <v>528</v>
          </cell>
          <cell r="H170">
            <v>849600</v>
          </cell>
          <cell r="I170">
            <v>411206</v>
          </cell>
          <cell r="J170">
            <v>438394</v>
          </cell>
          <cell r="L170">
            <v>57868</v>
          </cell>
          <cell r="M170">
            <v>0</v>
          </cell>
          <cell r="N170">
            <v>469074</v>
          </cell>
          <cell r="O170">
            <v>380526</v>
          </cell>
        </row>
        <row r="171">
          <cell r="C171" t="str">
            <v>Notebook PC(IT,ACCOUNTING,Finance CFO)</v>
          </cell>
          <cell r="D171">
            <v>102</v>
          </cell>
          <cell r="E171">
            <v>8</v>
          </cell>
          <cell r="F171">
            <v>4</v>
          </cell>
          <cell r="G171">
            <v>528</v>
          </cell>
          <cell r="H171">
            <v>2832000</v>
          </cell>
          <cell r="I171">
            <v>1370688</v>
          </cell>
          <cell r="J171">
            <v>1461312</v>
          </cell>
          <cell r="L171">
            <v>192893</v>
          </cell>
          <cell r="M171">
            <v>0</v>
          </cell>
          <cell r="N171">
            <v>1563581</v>
          </cell>
          <cell r="O171">
            <v>1268419</v>
          </cell>
        </row>
        <row r="172">
          <cell r="C172" t="str">
            <v>DL380G2(본사서버)</v>
          </cell>
          <cell r="D172">
            <v>102</v>
          </cell>
          <cell r="E172">
            <v>8</v>
          </cell>
          <cell r="F172">
            <v>4</v>
          </cell>
          <cell r="G172">
            <v>528</v>
          </cell>
          <cell r="H172">
            <v>9774931</v>
          </cell>
          <cell r="I172">
            <v>4731067</v>
          </cell>
          <cell r="J172">
            <v>5043864</v>
          </cell>
          <cell r="L172">
            <v>665790</v>
          </cell>
          <cell r="M172">
            <v>0</v>
          </cell>
          <cell r="N172">
            <v>5396857</v>
          </cell>
          <cell r="O172">
            <v>4378074</v>
          </cell>
        </row>
        <row r="173">
          <cell r="C173" t="str">
            <v xml:space="preserve"> CLSCOCatalyst-N/W</v>
          </cell>
          <cell r="D173">
            <v>102</v>
          </cell>
          <cell r="E173">
            <v>8</v>
          </cell>
          <cell r="F173">
            <v>4</v>
          </cell>
          <cell r="G173">
            <v>528</v>
          </cell>
          <cell r="H173">
            <v>684400</v>
          </cell>
          <cell r="I173">
            <v>331249</v>
          </cell>
          <cell r="J173">
            <v>353151</v>
          </cell>
          <cell r="L173">
            <v>46616</v>
          </cell>
          <cell r="M173">
            <v>0</v>
          </cell>
          <cell r="N173">
            <v>377865</v>
          </cell>
          <cell r="O173">
            <v>306535</v>
          </cell>
        </row>
        <row r="174">
          <cell r="C174" t="str">
            <v>HPLASERJET 2200DN</v>
          </cell>
          <cell r="D174">
            <v>102</v>
          </cell>
          <cell r="E174">
            <v>8</v>
          </cell>
          <cell r="F174">
            <v>4</v>
          </cell>
          <cell r="G174">
            <v>528</v>
          </cell>
          <cell r="H174">
            <v>731600</v>
          </cell>
          <cell r="I174">
            <v>354094</v>
          </cell>
          <cell r="J174">
            <v>377506</v>
          </cell>
          <cell r="L174">
            <v>49830</v>
          </cell>
          <cell r="M174">
            <v>0</v>
          </cell>
          <cell r="N174">
            <v>403924</v>
          </cell>
          <cell r="O174">
            <v>327676</v>
          </cell>
        </row>
        <row r="175">
          <cell r="C175" t="str">
            <v xml:space="preserve"> CLSCOCatalyst-N/W</v>
          </cell>
          <cell r="D175">
            <v>102</v>
          </cell>
          <cell r="E175">
            <v>8</v>
          </cell>
          <cell r="F175">
            <v>4</v>
          </cell>
          <cell r="G175">
            <v>528</v>
          </cell>
          <cell r="H175">
            <v>3422000</v>
          </cell>
          <cell r="I175">
            <v>1656248</v>
          </cell>
          <cell r="J175">
            <v>1765752</v>
          </cell>
          <cell r="L175">
            <v>233079</v>
          </cell>
          <cell r="M175">
            <v>0</v>
          </cell>
          <cell r="N175">
            <v>1889327</v>
          </cell>
          <cell r="O175">
            <v>1532673</v>
          </cell>
        </row>
        <row r="176">
          <cell r="C176" t="str">
            <v>17" 모니터10EA(본사)</v>
          </cell>
          <cell r="D176">
            <v>102</v>
          </cell>
          <cell r="E176">
            <v>8</v>
          </cell>
          <cell r="F176">
            <v>4</v>
          </cell>
          <cell r="G176">
            <v>528</v>
          </cell>
          <cell r="H176">
            <v>967600</v>
          </cell>
          <cell r="I176">
            <v>468318</v>
          </cell>
          <cell r="J176">
            <v>499282</v>
          </cell>
          <cell r="L176">
            <v>65905</v>
          </cell>
          <cell r="M176">
            <v>0</v>
          </cell>
          <cell r="N176">
            <v>534223</v>
          </cell>
          <cell r="O176">
            <v>433377</v>
          </cell>
        </row>
        <row r="177">
          <cell r="C177" t="str">
            <v>COMPAQ 본사SEVER용2대</v>
          </cell>
          <cell r="D177">
            <v>102</v>
          </cell>
          <cell r="E177">
            <v>8</v>
          </cell>
          <cell r="F177">
            <v>4</v>
          </cell>
          <cell r="G177">
            <v>528</v>
          </cell>
          <cell r="H177">
            <v>1368800</v>
          </cell>
          <cell r="I177">
            <v>662498</v>
          </cell>
          <cell r="J177">
            <v>706302</v>
          </cell>
          <cell r="L177">
            <v>93231</v>
          </cell>
          <cell r="M177">
            <v>0</v>
          </cell>
          <cell r="N177">
            <v>755729</v>
          </cell>
          <cell r="O177">
            <v>613071</v>
          </cell>
        </row>
        <row r="178">
          <cell r="C178" t="str">
            <v>Notebook PC(인사중역)</v>
          </cell>
          <cell r="D178">
            <v>102</v>
          </cell>
          <cell r="E178">
            <v>8</v>
          </cell>
          <cell r="F178">
            <v>4</v>
          </cell>
          <cell r="G178">
            <v>528</v>
          </cell>
          <cell r="H178">
            <v>1227200</v>
          </cell>
          <cell r="I178">
            <v>593965</v>
          </cell>
          <cell r="J178">
            <v>633235</v>
          </cell>
          <cell r="L178">
            <v>83587</v>
          </cell>
          <cell r="M178">
            <v>0</v>
          </cell>
          <cell r="N178">
            <v>677552</v>
          </cell>
          <cell r="O178">
            <v>549648</v>
          </cell>
        </row>
        <row r="179">
          <cell r="C179" t="str">
            <v>상지씨엔시 AS/400</v>
          </cell>
          <cell r="D179">
            <v>102</v>
          </cell>
          <cell r="E179">
            <v>8</v>
          </cell>
          <cell r="F179">
            <v>4</v>
          </cell>
          <cell r="G179">
            <v>528</v>
          </cell>
          <cell r="H179">
            <v>89680000</v>
          </cell>
          <cell r="I179">
            <v>43405120</v>
          </cell>
          <cell r="J179">
            <v>46274880</v>
          </cell>
          <cell r="L179">
            <v>6108284</v>
          </cell>
          <cell r="M179">
            <v>0</v>
          </cell>
          <cell r="N179">
            <v>49513404</v>
          </cell>
          <cell r="O179">
            <v>40166596</v>
          </cell>
        </row>
        <row r="180">
          <cell r="C180" t="str">
            <v>LQ 2580 PRINTER</v>
          </cell>
          <cell r="D180">
            <v>102</v>
          </cell>
          <cell r="E180">
            <v>8</v>
          </cell>
          <cell r="F180">
            <v>4</v>
          </cell>
          <cell r="G180">
            <v>528</v>
          </cell>
          <cell r="H180">
            <v>588800</v>
          </cell>
          <cell r="I180">
            <v>284978</v>
          </cell>
          <cell r="J180">
            <v>303822</v>
          </cell>
          <cell r="L180">
            <v>40104</v>
          </cell>
          <cell r="M180">
            <v>0</v>
          </cell>
          <cell r="N180">
            <v>325082</v>
          </cell>
          <cell r="O180">
            <v>263718</v>
          </cell>
        </row>
        <row r="181">
          <cell r="C181" t="str">
            <v>인천권역본부장집기구입(J-SYSTEM)</v>
          </cell>
          <cell r="D181">
            <v>102</v>
          </cell>
          <cell r="E181">
            <v>8</v>
          </cell>
          <cell r="F181">
            <v>4</v>
          </cell>
          <cell r="G181">
            <v>528</v>
          </cell>
          <cell r="H181">
            <v>804375</v>
          </cell>
          <cell r="I181">
            <v>389317</v>
          </cell>
          <cell r="J181">
            <v>415058</v>
          </cell>
          <cell r="L181">
            <v>54787</v>
          </cell>
          <cell r="M181">
            <v>0</v>
          </cell>
          <cell r="N181">
            <v>444104</v>
          </cell>
          <cell r="O181">
            <v>360271</v>
          </cell>
        </row>
        <row r="182">
          <cell r="C182" t="str">
            <v>부산권역본부장집기구입</v>
          </cell>
          <cell r="D182">
            <v>102</v>
          </cell>
          <cell r="E182">
            <v>8</v>
          </cell>
          <cell r="F182">
            <v>4</v>
          </cell>
          <cell r="G182">
            <v>528</v>
          </cell>
          <cell r="H182">
            <v>804375</v>
          </cell>
          <cell r="I182">
            <v>389317</v>
          </cell>
          <cell r="J182">
            <v>415058</v>
          </cell>
          <cell r="L182">
            <v>54787</v>
          </cell>
          <cell r="M182">
            <v>0</v>
          </cell>
          <cell r="N182">
            <v>444104</v>
          </cell>
          <cell r="O182">
            <v>360271</v>
          </cell>
        </row>
        <row r="183">
          <cell r="C183" t="str">
            <v>제주권역본부장집기구입</v>
          </cell>
          <cell r="D183">
            <v>102</v>
          </cell>
          <cell r="E183">
            <v>8</v>
          </cell>
          <cell r="F183">
            <v>4</v>
          </cell>
          <cell r="G183">
            <v>528</v>
          </cell>
          <cell r="H183">
            <v>804375</v>
          </cell>
          <cell r="I183">
            <v>389317</v>
          </cell>
          <cell r="J183">
            <v>415058</v>
          </cell>
          <cell r="L183">
            <v>54787</v>
          </cell>
          <cell r="M183">
            <v>0</v>
          </cell>
          <cell r="N183">
            <v>444104</v>
          </cell>
          <cell r="O183">
            <v>360271</v>
          </cell>
        </row>
        <row r="184">
          <cell r="C184" t="str">
            <v>서울사무실파티션공사</v>
          </cell>
          <cell r="D184">
            <v>102</v>
          </cell>
          <cell r="E184">
            <v>8</v>
          </cell>
          <cell r="F184">
            <v>4</v>
          </cell>
          <cell r="G184">
            <v>528</v>
          </cell>
          <cell r="H184">
            <v>12638896</v>
          </cell>
          <cell r="I184">
            <v>6117225</v>
          </cell>
          <cell r="J184">
            <v>6521671</v>
          </cell>
          <cell r="L184">
            <v>860860</v>
          </cell>
          <cell r="M184">
            <v>0</v>
          </cell>
          <cell r="N184">
            <v>6978085</v>
          </cell>
          <cell r="O184">
            <v>5660811</v>
          </cell>
        </row>
        <row r="185">
          <cell r="C185" t="str">
            <v>부산지점이전 내장공사</v>
          </cell>
          <cell r="D185">
            <v>102</v>
          </cell>
          <cell r="E185">
            <v>8</v>
          </cell>
          <cell r="F185">
            <v>4</v>
          </cell>
          <cell r="G185">
            <v>528</v>
          </cell>
          <cell r="H185">
            <v>19500000</v>
          </cell>
          <cell r="I185">
            <v>9438000</v>
          </cell>
          <cell r="J185">
            <v>10062000</v>
          </cell>
          <cell r="L185">
            <v>1328184</v>
          </cell>
          <cell r="M185">
            <v>0</v>
          </cell>
          <cell r="N185">
            <v>10766184</v>
          </cell>
          <cell r="O185">
            <v>8733816</v>
          </cell>
        </row>
        <row r="186">
          <cell r="C186" t="str">
            <v>상지씨엔시 DL380RG2P1.133</v>
          </cell>
          <cell r="D186">
            <v>102</v>
          </cell>
          <cell r="E186">
            <v>8</v>
          </cell>
          <cell r="F186">
            <v>4</v>
          </cell>
          <cell r="G186">
            <v>528</v>
          </cell>
          <cell r="H186">
            <v>14513117</v>
          </cell>
          <cell r="I186">
            <v>7024348</v>
          </cell>
          <cell r="J186">
            <v>7488769</v>
          </cell>
          <cell r="L186">
            <v>988517</v>
          </cell>
          <cell r="M186">
            <v>0</v>
          </cell>
          <cell r="N186">
            <v>8012865</v>
          </cell>
          <cell r="O186">
            <v>6500252</v>
          </cell>
        </row>
        <row r="187">
          <cell r="C187" t="str">
            <v>상지씨엔시 ML570R01*7002M2P 2EA</v>
          </cell>
          <cell r="D187">
            <v>102</v>
          </cell>
          <cell r="E187">
            <v>8</v>
          </cell>
          <cell r="F187">
            <v>4</v>
          </cell>
          <cell r="G187">
            <v>528</v>
          </cell>
          <cell r="H187">
            <v>42116662</v>
          </cell>
          <cell r="I187">
            <v>20384464</v>
          </cell>
          <cell r="J187">
            <v>21732198</v>
          </cell>
          <cell r="L187">
            <v>2868650</v>
          </cell>
          <cell r="M187">
            <v>0</v>
          </cell>
          <cell r="N187">
            <v>23253114</v>
          </cell>
          <cell r="O187">
            <v>18863548</v>
          </cell>
        </row>
        <row r="188">
          <cell r="C188" t="str">
            <v>상지씨엔시 Desttop P4 1.5</v>
          </cell>
          <cell r="D188">
            <v>102</v>
          </cell>
          <cell r="E188">
            <v>8</v>
          </cell>
          <cell r="F188">
            <v>4</v>
          </cell>
          <cell r="G188">
            <v>528</v>
          </cell>
          <cell r="H188">
            <v>1170000</v>
          </cell>
          <cell r="I188">
            <v>566280</v>
          </cell>
          <cell r="J188">
            <v>603720</v>
          </cell>
          <cell r="L188">
            <v>79691</v>
          </cell>
          <cell r="M188">
            <v>0</v>
          </cell>
          <cell r="N188">
            <v>645971</v>
          </cell>
          <cell r="O188">
            <v>524029</v>
          </cell>
        </row>
        <row r="189">
          <cell r="C189" t="str">
            <v>JDE SOFTWARE (윌러스)</v>
          </cell>
          <cell r="D189">
            <v>102</v>
          </cell>
          <cell r="E189">
            <v>8</v>
          </cell>
          <cell r="F189">
            <v>4</v>
          </cell>
          <cell r="G189">
            <v>528</v>
          </cell>
          <cell r="H189">
            <v>153490740</v>
          </cell>
          <cell r="I189">
            <v>74289518</v>
          </cell>
          <cell r="J189">
            <v>79201222</v>
          </cell>
          <cell r="L189">
            <v>10454561</v>
          </cell>
          <cell r="M189">
            <v>0</v>
          </cell>
          <cell r="N189">
            <v>84744079</v>
          </cell>
          <cell r="O189">
            <v>68746661</v>
          </cell>
        </row>
        <row r="190">
          <cell r="C190" t="str">
            <v>LGIBM TPX 22,USB CEROM IBM</v>
          </cell>
          <cell r="D190">
            <v>102</v>
          </cell>
          <cell r="E190">
            <v>8</v>
          </cell>
          <cell r="F190">
            <v>4</v>
          </cell>
          <cell r="G190">
            <v>528</v>
          </cell>
          <cell r="H190">
            <v>2321900</v>
          </cell>
          <cell r="I190">
            <v>1123799</v>
          </cell>
          <cell r="J190">
            <v>1198101</v>
          </cell>
          <cell r="L190">
            <v>158149</v>
          </cell>
          <cell r="M190">
            <v>0</v>
          </cell>
          <cell r="N190">
            <v>1281948</v>
          </cell>
          <cell r="O190">
            <v>1039952</v>
          </cell>
        </row>
        <row r="191">
          <cell r="C191" t="str">
            <v>D5M/P1.7/20J/P/128C/6KOR-2EA</v>
          </cell>
          <cell r="D191">
            <v>102</v>
          </cell>
          <cell r="E191">
            <v>8</v>
          </cell>
          <cell r="F191">
            <v>4</v>
          </cell>
          <cell r="G191">
            <v>528</v>
          </cell>
          <cell r="H191">
            <v>2604000</v>
          </cell>
          <cell r="I191">
            <v>1260336</v>
          </cell>
          <cell r="J191">
            <v>1343664</v>
          </cell>
          <cell r="L191">
            <v>177363</v>
          </cell>
          <cell r="M191">
            <v>0</v>
          </cell>
          <cell r="N191">
            <v>1437699</v>
          </cell>
          <cell r="O191">
            <v>1166301</v>
          </cell>
        </row>
        <row r="192">
          <cell r="C192" t="str">
            <v>HP LJ1000,HPLJ2200</v>
          </cell>
          <cell r="D192">
            <v>102</v>
          </cell>
          <cell r="E192">
            <v>8</v>
          </cell>
          <cell r="F192">
            <v>4</v>
          </cell>
          <cell r="G192">
            <v>528</v>
          </cell>
          <cell r="H192">
            <v>1899184</v>
          </cell>
          <cell r="I192">
            <v>919204</v>
          </cell>
          <cell r="J192">
            <v>979980</v>
          </cell>
          <cell r="L192">
            <v>129357</v>
          </cell>
          <cell r="M192">
            <v>0</v>
          </cell>
          <cell r="N192">
            <v>1048561</v>
          </cell>
          <cell r="O192">
            <v>850623</v>
          </cell>
        </row>
        <row r="193">
          <cell r="C193" t="str">
            <v>울산지점복합기구매</v>
          </cell>
          <cell r="D193">
            <v>102</v>
          </cell>
          <cell r="E193">
            <v>8</v>
          </cell>
          <cell r="F193">
            <v>4</v>
          </cell>
          <cell r="G193">
            <v>528</v>
          </cell>
          <cell r="H193">
            <v>528691</v>
          </cell>
          <cell r="I193">
            <v>255886</v>
          </cell>
          <cell r="J193">
            <v>272805</v>
          </cell>
          <cell r="L193">
            <v>36010</v>
          </cell>
          <cell r="M193">
            <v>0</v>
          </cell>
          <cell r="N193">
            <v>291896</v>
          </cell>
          <cell r="O193">
            <v>236795</v>
          </cell>
        </row>
        <row r="194">
          <cell r="C194" t="str">
            <v>전주지점회의실 가구</v>
          </cell>
          <cell r="D194">
            <v>102</v>
          </cell>
          <cell r="E194">
            <v>8</v>
          </cell>
          <cell r="F194">
            <v>4</v>
          </cell>
          <cell r="G194">
            <v>528</v>
          </cell>
          <cell r="H194">
            <v>629517</v>
          </cell>
          <cell r="I194">
            <v>304686</v>
          </cell>
          <cell r="J194">
            <v>324831</v>
          </cell>
          <cell r="L194">
            <v>42877</v>
          </cell>
          <cell r="M194">
            <v>0</v>
          </cell>
          <cell r="N194">
            <v>347563</v>
          </cell>
          <cell r="O194">
            <v>281954</v>
          </cell>
        </row>
        <row r="195">
          <cell r="C195" t="str">
            <v>청주지점의자및 중역실테이블</v>
          </cell>
          <cell r="D195">
            <v>102</v>
          </cell>
          <cell r="E195">
            <v>8</v>
          </cell>
          <cell r="F195">
            <v>4</v>
          </cell>
          <cell r="G195">
            <v>528</v>
          </cell>
          <cell r="H195">
            <v>870094</v>
          </cell>
          <cell r="I195">
            <v>421125</v>
          </cell>
          <cell r="J195">
            <v>448969</v>
          </cell>
          <cell r="L195">
            <v>59264</v>
          </cell>
          <cell r="M195">
            <v>0</v>
          </cell>
          <cell r="N195">
            <v>480389</v>
          </cell>
          <cell r="O195">
            <v>389705</v>
          </cell>
        </row>
        <row r="196">
          <cell r="C196" t="str">
            <v>상지씨앤시 ML370TO외</v>
          </cell>
          <cell r="D196">
            <v>102</v>
          </cell>
          <cell r="E196">
            <v>8</v>
          </cell>
          <cell r="F196">
            <v>4</v>
          </cell>
          <cell r="G196">
            <v>528</v>
          </cell>
          <cell r="H196">
            <v>37527524</v>
          </cell>
          <cell r="I196">
            <v>18163321</v>
          </cell>
          <cell r="J196">
            <v>19364203</v>
          </cell>
          <cell r="L196">
            <v>2556074</v>
          </cell>
          <cell r="M196">
            <v>0</v>
          </cell>
          <cell r="N196">
            <v>20719395</v>
          </cell>
          <cell r="O196">
            <v>16808129</v>
          </cell>
        </row>
        <row r="197">
          <cell r="C197" t="str">
            <v xml:space="preserve">D5M P4 Desktop PC </v>
          </cell>
          <cell r="D197">
            <v>102</v>
          </cell>
          <cell r="E197">
            <v>8</v>
          </cell>
          <cell r="F197">
            <v>4</v>
          </cell>
          <cell r="G197">
            <v>528</v>
          </cell>
          <cell r="H197">
            <v>2030000</v>
          </cell>
          <cell r="I197">
            <v>982520</v>
          </cell>
          <cell r="J197">
            <v>1047480</v>
          </cell>
          <cell r="L197">
            <v>138267</v>
          </cell>
          <cell r="M197">
            <v>0</v>
          </cell>
          <cell r="N197">
            <v>1120787</v>
          </cell>
          <cell r="O197">
            <v>909213</v>
          </cell>
        </row>
        <row r="198">
          <cell r="C198" t="str">
            <v xml:space="preserve">D5M P4 Desktop PC </v>
          </cell>
          <cell r="D198">
            <v>102</v>
          </cell>
          <cell r="E198">
            <v>8</v>
          </cell>
          <cell r="F198">
            <v>4</v>
          </cell>
          <cell r="G198">
            <v>528</v>
          </cell>
          <cell r="H198">
            <v>1250000</v>
          </cell>
          <cell r="I198">
            <v>605000</v>
          </cell>
          <cell r="J198">
            <v>645000</v>
          </cell>
          <cell r="L198">
            <v>85140</v>
          </cell>
          <cell r="M198">
            <v>0</v>
          </cell>
          <cell r="N198">
            <v>690140</v>
          </cell>
          <cell r="O198">
            <v>559860</v>
          </cell>
        </row>
        <row r="199">
          <cell r="C199" t="str">
            <v>트라이콤</v>
          </cell>
          <cell r="D199">
            <v>102</v>
          </cell>
          <cell r="E199">
            <v>8</v>
          </cell>
          <cell r="F199">
            <v>4</v>
          </cell>
          <cell r="G199">
            <v>528</v>
          </cell>
          <cell r="H199">
            <v>5970000</v>
          </cell>
          <cell r="I199">
            <v>2889480</v>
          </cell>
          <cell r="J199">
            <v>3080520</v>
          </cell>
          <cell r="L199">
            <v>406628</v>
          </cell>
          <cell r="M199">
            <v>0</v>
          </cell>
          <cell r="N199">
            <v>3296108</v>
          </cell>
          <cell r="O199">
            <v>2673892</v>
          </cell>
        </row>
        <row r="200">
          <cell r="C200" t="str">
            <v>복합기</v>
          </cell>
          <cell r="D200">
            <v>102</v>
          </cell>
          <cell r="E200">
            <v>8</v>
          </cell>
          <cell r="F200">
            <v>4</v>
          </cell>
          <cell r="G200">
            <v>528</v>
          </cell>
          <cell r="H200">
            <v>300000</v>
          </cell>
          <cell r="I200">
            <v>145200</v>
          </cell>
          <cell r="J200">
            <v>154800</v>
          </cell>
          <cell r="L200">
            <v>20433</v>
          </cell>
          <cell r="M200">
            <v>0</v>
          </cell>
          <cell r="N200">
            <v>165633</v>
          </cell>
          <cell r="O200">
            <v>134367</v>
          </cell>
        </row>
        <row r="201">
          <cell r="C201" t="str">
            <v>울산지점책상/서랍/의자외구입</v>
          </cell>
          <cell r="D201">
            <v>102</v>
          </cell>
          <cell r="E201">
            <v>8</v>
          </cell>
          <cell r="F201">
            <v>4</v>
          </cell>
          <cell r="G201">
            <v>528</v>
          </cell>
          <cell r="H201">
            <v>476250</v>
          </cell>
          <cell r="I201">
            <v>230505</v>
          </cell>
          <cell r="J201">
            <v>245745</v>
          </cell>
          <cell r="L201">
            <v>32438</v>
          </cell>
          <cell r="M201">
            <v>0</v>
          </cell>
          <cell r="N201">
            <v>262943</v>
          </cell>
          <cell r="O201">
            <v>213307</v>
          </cell>
        </row>
        <row r="202">
          <cell r="C202" t="str">
            <v>채권팀2단 서랍</v>
          </cell>
          <cell r="D202">
            <v>102</v>
          </cell>
          <cell r="E202">
            <v>8</v>
          </cell>
          <cell r="F202">
            <v>4</v>
          </cell>
          <cell r="G202">
            <v>528</v>
          </cell>
          <cell r="H202">
            <v>143250</v>
          </cell>
          <cell r="I202">
            <v>69333</v>
          </cell>
          <cell r="J202">
            <v>73917</v>
          </cell>
          <cell r="L202">
            <v>9757</v>
          </cell>
          <cell r="M202">
            <v>0</v>
          </cell>
          <cell r="N202">
            <v>79090</v>
          </cell>
          <cell r="O202">
            <v>64160</v>
          </cell>
        </row>
        <row r="203">
          <cell r="C203" t="str">
            <v>IS 이사실 책상외구입</v>
          </cell>
          <cell r="D203">
            <v>102</v>
          </cell>
          <cell r="E203">
            <v>8</v>
          </cell>
          <cell r="F203">
            <v>4</v>
          </cell>
          <cell r="G203">
            <v>528</v>
          </cell>
          <cell r="H203">
            <v>409500</v>
          </cell>
          <cell r="I203">
            <v>198198</v>
          </cell>
          <cell r="J203">
            <v>211302</v>
          </cell>
          <cell r="L203">
            <v>27891</v>
          </cell>
          <cell r="M203">
            <v>0</v>
          </cell>
          <cell r="N203">
            <v>226089</v>
          </cell>
          <cell r="O203">
            <v>183411</v>
          </cell>
        </row>
        <row r="204">
          <cell r="C204" t="str">
            <v>듀오백의자 2개구입</v>
          </cell>
          <cell r="D204">
            <v>102</v>
          </cell>
          <cell r="E204">
            <v>8</v>
          </cell>
          <cell r="F204">
            <v>4</v>
          </cell>
          <cell r="G204">
            <v>528</v>
          </cell>
          <cell r="H204">
            <v>428000</v>
          </cell>
          <cell r="I204">
            <v>207152</v>
          </cell>
          <cell r="J204">
            <v>220848</v>
          </cell>
          <cell r="L204">
            <v>29152</v>
          </cell>
          <cell r="M204">
            <v>0</v>
          </cell>
          <cell r="N204">
            <v>236304</v>
          </cell>
          <cell r="O204">
            <v>191696</v>
          </cell>
        </row>
        <row r="205">
          <cell r="C205" t="str">
            <v>부산지점사무가구(의자외)</v>
          </cell>
          <cell r="D205">
            <v>102</v>
          </cell>
          <cell r="E205">
            <v>8</v>
          </cell>
          <cell r="F205">
            <v>4</v>
          </cell>
          <cell r="G205">
            <v>528</v>
          </cell>
          <cell r="H205">
            <v>952500</v>
          </cell>
          <cell r="I205">
            <v>461010</v>
          </cell>
          <cell r="J205">
            <v>491490</v>
          </cell>
          <cell r="L205">
            <v>64876</v>
          </cell>
          <cell r="M205">
            <v>0</v>
          </cell>
          <cell r="N205">
            <v>525886</v>
          </cell>
          <cell r="O205">
            <v>426614</v>
          </cell>
        </row>
        <row r="206">
          <cell r="C206" t="str">
            <v>서서울지점내장공사비</v>
          </cell>
          <cell r="D206">
            <v>102</v>
          </cell>
          <cell r="E206">
            <v>9</v>
          </cell>
          <cell r="F206">
            <v>4</v>
          </cell>
          <cell r="G206">
            <v>528</v>
          </cell>
          <cell r="H206">
            <v>26000000</v>
          </cell>
          <cell r="I206">
            <v>11440000</v>
          </cell>
          <cell r="J206">
            <v>14560000</v>
          </cell>
          <cell r="L206">
            <v>1921920</v>
          </cell>
          <cell r="M206">
            <v>0</v>
          </cell>
          <cell r="N206">
            <v>13361920</v>
          </cell>
          <cell r="O206">
            <v>12638080</v>
          </cell>
        </row>
        <row r="207">
          <cell r="C207" t="str">
            <v>북서울지점내상공사비</v>
          </cell>
          <cell r="D207">
            <v>102</v>
          </cell>
          <cell r="E207">
            <v>9</v>
          </cell>
          <cell r="F207">
            <v>4</v>
          </cell>
          <cell r="G207">
            <v>528</v>
          </cell>
          <cell r="H207">
            <v>23000000</v>
          </cell>
          <cell r="I207">
            <v>10120000</v>
          </cell>
          <cell r="J207">
            <v>12880000</v>
          </cell>
          <cell r="L207">
            <v>1700160</v>
          </cell>
          <cell r="M207">
            <v>0</v>
          </cell>
          <cell r="N207">
            <v>11820160</v>
          </cell>
          <cell r="O207">
            <v>11179840</v>
          </cell>
        </row>
        <row r="208">
          <cell r="C208" t="str">
            <v>마산지점내장공사비</v>
          </cell>
          <cell r="D208">
            <v>102</v>
          </cell>
          <cell r="E208">
            <v>9</v>
          </cell>
          <cell r="F208">
            <v>4</v>
          </cell>
          <cell r="G208">
            <v>528</v>
          </cell>
          <cell r="H208">
            <v>17500000</v>
          </cell>
          <cell r="I208">
            <v>7700000</v>
          </cell>
          <cell r="J208">
            <v>9800000</v>
          </cell>
          <cell r="L208">
            <v>1293600</v>
          </cell>
          <cell r="M208">
            <v>0</v>
          </cell>
          <cell r="N208">
            <v>8993600</v>
          </cell>
          <cell r="O208">
            <v>8506400</v>
          </cell>
        </row>
        <row r="209">
          <cell r="C209" t="str">
            <v>서서울지점TV/VTR/냉장고</v>
          </cell>
          <cell r="D209">
            <v>102</v>
          </cell>
          <cell r="E209">
            <v>9</v>
          </cell>
          <cell r="F209">
            <v>4</v>
          </cell>
          <cell r="G209">
            <v>528</v>
          </cell>
          <cell r="H209">
            <v>750000</v>
          </cell>
          <cell r="I209">
            <v>330000</v>
          </cell>
          <cell r="J209">
            <v>420000</v>
          </cell>
          <cell r="L209">
            <v>55440</v>
          </cell>
          <cell r="M209">
            <v>0</v>
          </cell>
          <cell r="N209">
            <v>385440</v>
          </cell>
          <cell r="O209">
            <v>364560</v>
          </cell>
        </row>
        <row r="210">
          <cell r="C210" t="str">
            <v>북서울지점TV/VTR/냉장고</v>
          </cell>
          <cell r="D210">
            <v>102</v>
          </cell>
          <cell r="E210">
            <v>9</v>
          </cell>
          <cell r="F210">
            <v>4</v>
          </cell>
          <cell r="G210">
            <v>528</v>
          </cell>
          <cell r="H210">
            <v>750000</v>
          </cell>
          <cell r="I210">
            <v>330000</v>
          </cell>
          <cell r="J210">
            <v>420000</v>
          </cell>
          <cell r="L210">
            <v>55440</v>
          </cell>
          <cell r="M210">
            <v>0</v>
          </cell>
          <cell r="N210">
            <v>385440</v>
          </cell>
          <cell r="O210">
            <v>364560</v>
          </cell>
        </row>
        <row r="211">
          <cell r="C211" t="str">
            <v>남서울지점내장공사비</v>
          </cell>
          <cell r="D211">
            <v>102</v>
          </cell>
          <cell r="E211">
            <v>9</v>
          </cell>
          <cell r="F211">
            <v>4</v>
          </cell>
          <cell r="G211">
            <v>528</v>
          </cell>
          <cell r="H211">
            <v>22000000</v>
          </cell>
          <cell r="I211">
            <v>9680000</v>
          </cell>
          <cell r="J211">
            <v>12320000</v>
          </cell>
          <cell r="L211">
            <v>1626240</v>
          </cell>
          <cell r="M211">
            <v>0</v>
          </cell>
          <cell r="N211">
            <v>11306240</v>
          </cell>
          <cell r="O211">
            <v>10693760</v>
          </cell>
        </row>
        <row r="212">
          <cell r="C212" t="str">
            <v>Evo N600C 구입</v>
          </cell>
          <cell r="D212">
            <v>102</v>
          </cell>
          <cell r="E212">
            <v>9</v>
          </cell>
          <cell r="F212">
            <v>4</v>
          </cell>
          <cell r="G212">
            <v>528</v>
          </cell>
          <cell r="H212">
            <v>2600000</v>
          </cell>
          <cell r="I212">
            <v>1144000</v>
          </cell>
          <cell r="J212">
            <v>1456000</v>
          </cell>
          <cell r="L212">
            <v>192192</v>
          </cell>
          <cell r="M212">
            <v>0</v>
          </cell>
          <cell r="N212">
            <v>1336192</v>
          </cell>
          <cell r="O212">
            <v>1263808</v>
          </cell>
        </row>
        <row r="213">
          <cell r="C213" t="str">
            <v>HPLJ 5100 TN구입</v>
          </cell>
          <cell r="D213">
            <v>102</v>
          </cell>
          <cell r="E213">
            <v>9</v>
          </cell>
          <cell r="F213">
            <v>4</v>
          </cell>
          <cell r="G213">
            <v>528</v>
          </cell>
          <cell r="H213">
            <v>6380000</v>
          </cell>
          <cell r="I213">
            <v>2807200</v>
          </cell>
          <cell r="J213">
            <v>3572800</v>
          </cell>
          <cell r="L213">
            <v>471609</v>
          </cell>
          <cell r="M213">
            <v>0</v>
          </cell>
          <cell r="N213">
            <v>3278809</v>
          </cell>
          <cell r="O213">
            <v>3101191</v>
          </cell>
        </row>
        <row r="214">
          <cell r="C214" t="str">
            <v>ML370 1266 Server구입</v>
          </cell>
          <cell r="D214">
            <v>102</v>
          </cell>
          <cell r="E214">
            <v>9</v>
          </cell>
          <cell r="F214">
            <v>4</v>
          </cell>
          <cell r="G214">
            <v>528</v>
          </cell>
          <cell r="H214">
            <v>12683550</v>
          </cell>
          <cell r="I214">
            <v>5580761</v>
          </cell>
          <cell r="J214">
            <v>7102789</v>
          </cell>
          <cell r="L214">
            <v>937568</v>
          </cell>
          <cell r="M214">
            <v>0</v>
          </cell>
          <cell r="N214">
            <v>6518329</v>
          </cell>
          <cell r="O214">
            <v>6165221</v>
          </cell>
        </row>
        <row r="215">
          <cell r="C215" t="str">
            <v>Evo N600C 구입</v>
          </cell>
          <cell r="D215">
            <v>102</v>
          </cell>
          <cell r="E215">
            <v>9</v>
          </cell>
          <cell r="F215">
            <v>4</v>
          </cell>
          <cell r="G215">
            <v>528</v>
          </cell>
          <cell r="H215">
            <v>2600000</v>
          </cell>
          <cell r="I215">
            <v>1144000</v>
          </cell>
          <cell r="J215">
            <v>1456000</v>
          </cell>
          <cell r="L215">
            <v>192192</v>
          </cell>
          <cell r="M215">
            <v>0</v>
          </cell>
          <cell r="N215">
            <v>1336192</v>
          </cell>
          <cell r="O215">
            <v>1263808</v>
          </cell>
        </row>
        <row r="216">
          <cell r="C216" t="str">
            <v>IPAQH3850 64MB / SDROR</v>
          </cell>
          <cell r="D216">
            <v>102</v>
          </cell>
          <cell r="E216">
            <v>9</v>
          </cell>
          <cell r="F216">
            <v>4</v>
          </cell>
          <cell r="G216">
            <v>528</v>
          </cell>
          <cell r="H216">
            <v>13510000</v>
          </cell>
          <cell r="I216">
            <v>5944400</v>
          </cell>
          <cell r="J216">
            <v>7565600</v>
          </cell>
          <cell r="L216">
            <v>998659</v>
          </cell>
          <cell r="M216">
            <v>0</v>
          </cell>
          <cell r="N216">
            <v>6943059</v>
          </cell>
          <cell r="O216">
            <v>6566941</v>
          </cell>
        </row>
        <row r="217">
          <cell r="C217" t="str">
            <v>LQ2580 1EA/Printer/Cable</v>
          </cell>
          <cell r="D217">
            <v>102</v>
          </cell>
          <cell r="E217">
            <v>10</v>
          </cell>
          <cell r="F217">
            <v>4</v>
          </cell>
          <cell r="G217">
            <v>528</v>
          </cell>
          <cell r="H217">
            <v>828000</v>
          </cell>
          <cell r="I217">
            <v>327888</v>
          </cell>
          <cell r="J217">
            <v>500112</v>
          </cell>
          <cell r="L217">
            <v>66014</v>
          </cell>
          <cell r="M217">
            <v>0</v>
          </cell>
          <cell r="N217">
            <v>393902</v>
          </cell>
          <cell r="O217">
            <v>434098</v>
          </cell>
        </row>
        <row r="218">
          <cell r="C218" t="str">
            <v>Evo NA10C 1EA/External CDR(사장님)</v>
          </cell>
          <cell r="D218">
            <v>102</v>
          </cell>
          <cell r="E218">
            <v>10</v>
          </cell>
          <cell r="F218">
            <v>4</v>
          </cell>
          <cell r="G218">
            <v>528</v>
          </cell>
          <cell r="H218">
            <v>2600000</v>
          </cell>
          <cell r="I218">
            <v>1029600</v>
          </cell>
          <cell r="J218">
            <v>1570400</v>
          </cell>
          <cell r="L218">
            <v>207292</v>
          </cell>
          <cell r="M218">
            <v>0</v>
          </cell>
          <cell r="N218">
            <v>1236892</v>
          </cell>
          <cell r="O218">
            <v>1363108</v>
          </cell>
        </row>
        <row r="219">
          <cell r="C219" t="str">
            <v>IPAQ 3850 164EA/Modem20EA(PDA)</v>
          </cell>
          <cell r="D219">
            <v>102</v>
          </cell>
          <cell r="E219">
            <v>10</v>
          </cell>
          <cell r="F219">
            <v>4</v>
          </cell>
          <cell r="G219">
            <v>528</v>
          </cell>
          <cell r="H219">
            <v>126772000</v>
          </cell>
          <cell r="I219">
            <v>50201712</v>
          </cell>
          <cell r="J219">
            <v>76570288</v>
          </cell>
          <cell r="L219">
            <v>10107278</v>
          </cell>
          <cell r="M219">
            <v>0</v>
          </cell>
          <cell r="N219">
            <v>60308990</v>
          </cell>
          <cell r="O219">
            <v>66463010</v>
          </cell>
        </row>
        <row r="220">
          <cell r="C220" t="str">
            <v>IPAQ 3850 20EA/Modem20EA(PDA)</v>
          </cell>
          <cell r="D220">
            <v>102</v>
          </cell>
          <cell r="E220">
            <v>10</v>
          </cell>
          <cell r="F220">
            <v>4</v>
          </cell>
          <cell r="G220">
            <v>528</v>
          </cell>
          <cell r="H220">
            <v>15460000</v>
          </cell>
          <cell r="I220">
            <v>6122160</v>
          </cell>
          <cell r="J220">
            <v>9337840</v>
          </cell>
          <cell r="L220">
            <v>1232595</v>
          </cell>
          <cell r="M220">
            <v>0</v>
          </cell>
          <cell r="N220">
            <v>7354755</v>
          </cell>
          <cell r="O220">
            <v>8105245</v>
          </cell>
        </row>
        <row r="221">
          <cell r="C221" t="str">
            <v>Evo NA10C 1EA 외 2</v>
          </cell>
          <cell r="D221">
            <v>102</v>
          </cell>
          <cell r="E221">
            <v>10</v>
          </cell>
          <cell r="F221">
            <v>4</v>
          </cell>
          <cell r="G221">
            <v>528</v>
          </cell>
          <cell r="H221">
            <v>2750000</v>
          </cell>
          <cell r="I221">
            <v>1089000</v>
          </cell>
          <cell r="J221">
            <v>1661000</v>
          </cell>
          <cell r="L221">
            <v>219252</v>
          </cell>
          <cell r="M221">
            <v>0</v>
          </cell>
          <cell r="N221">
            <v>1308252</v>
          </cell>
          <cell r="O221">
            <v>1441748</v>
          </cell>
        </row>
        <row r="222">
          <cell r="C222" t="str">
            <v>IPAQ 3850 13EA/Amobile Jack</v>
          </cell>
          <cell r="D222">
            <v>102</v>
          </cell>
          <cell r="E222">
            <v>10</v>
          </cell>
          <cell r="F222">
            <v>4</v>
          </cell>
          <cell r="G222">
            <v>528</v>
          </cell>
          <cell r="H222">
            <v>7774000</v>
          </cell>
          <cell r="I222">
            <v>3078504</v>
          </cell>
          <cell r="J222">
            <v>4695496</v>
          </cell>
          <cell r="L222">
            <v>619805</v>
          </cell>
          <cell r="M222">
            <v>0</v>
          </cell>
          <cell r="N222">
            <v>3698309</v>
          </cell>
          <cell r="O222">
            <v>4075691</v>
          </cell>
        </row>
        <row r="223">
          <cell r="C223" t="str">
            <v>NAV7.6 For Server(Virus Program)</v>
          </cell>
          <cell r="D223">
            <v>102</v>
          </cell>
          <cell r="E223">
            <v>10</v>
          </cell>
          <cell r="F223">
            <v>4</v>
          </cell>
          <cell r="G223">
            <v>528</v>
          </cell>
          <cell r="H223">
            <v>400000</v>
          </cell>
          <cell r="I223">
            <v>158400</v>
          </cell>
          <cell r="J223">
            <v>241600</v>
          </cell>
          <cell r="L223">
            <v>31891</v>
          </cell>
          <cell r="M223">
            <v>0</v>
          </cell>
          <cell r="N223">
            <v>190291</v>
          </cell>
          <cell r="O223">
            <v>209709</v>
          </cell>
        </row>
        <row r="224">
          <cell r="C224" t="str">
            <v>남서울지점TV/VTR/냉장고</v>
          </cell>
          <cell r="D224">
            <v>102</v>
          </cell>
          <cell r="E224">
            <v>10</v>
          </cell>
          <cell r="F224">
            <v>4</v>
          </cell>
          <cell r="G224">
            <v>528</v>
          </cell>
          <cell r="H224">
            <v>750000</v>
          </cell>
          <cell r="I224">
            <v>297000</v>
          </cell>
          <cell r="J224">
            <v>453000</v>
          </cell>
          <cell r="L224">
            <v>59796</v>
          </cell>
          <cell r="M224">
            <v>0</v>
          </cell>
          <cell r="N224">
            <v>356796</v>
          </cell>
          <cell r="O224">
            <v>393204</v>
          </cell>
        </row>
        <row r="225">
          <cell r="C225" t="str">
            <v>본사리노베이션공사</v>
          </cell>
          <cell r="D225">
            <v>102</v>
          </cell>
          <cell r="E225">
            <v>10</v>
          </cell>
          <cell r="F225">
            <v>4</v>
          </cell>
          <cell r="G225">
            <v>528</v>
          </cell>
          <cell r="H225">
            <v>80000000</v>
          </cell>
          <cell r="I225">
            <v>31680000</v>
          </cell>
          <cell r="J225">
            <v>48320000</v>
          </cell>
          <cell r="L225">
            <v>6378240</v>
          </cell>
          <cell r="M225">
            <v>0</v>
          </cell>
          <cell r="N225">
            <v>38058240</v>
          </cell>
          <cell r="O225">
            <v>41941760</v>
          </cell>
        </row>
        <row r="226">
          <cell r="C226" t="str">
            <v>광주지점회의테이블</v>
          </cell>
          <cell r="D226">
            <v>102</v>
          </cell>
          <cell r="E226">
            <v>10</v>
          </cell>
          <cell r="F226">
            <v>4</v>
          </cell>
          <cell r="G226">
            <v>528</v>
          </cell>
          <cell r="H226">
            <v>294500</v>
          </cell>
          <cell r="I226">
            <v>116622</v>
          </cell>
          <cell r="J226">
            <v>177878</v>
          </cell>
          <cell r="L226">
            <v>23480</v>
          </cell>
          <cell r="M226">
            <v>0</v>
          </cell>
          <cell r="N226">
            <v>140102</v>
          </cell>
          <cell r="O226">
            <v>154398</v>
          </cell>
        </row>
        <row r="227">
          <cell r="C227" t="str">
            <v>J/W School 강의용테이블외구입</v>
          </cell>
          <cell r="D227">
            <v>102</v>
          </cell>
          <cell r="E227">
            <v>10</v>
          </cell>
          <cell r="F227">
            <v>4</v>
          </cell>
          <cell r="G227">
            <v>528</v>
          </cell>
          <cell r="H227">
            <v>5827500</v>
          </cell>
          <cell r="I227">
            <v>2307690</v>
          </cell>
          <cell r="J227">
            <v>3519810</v>
          </cell>
          <cell r="L227">
            <v>464615</v>
          </cell>
          <cell r="M227">
            <v>0</v>
          </cell>
          <cell r="N227">
            <v>2772305</v>
          </cell>
          <cell r="O227">
            <v>3055195</v>
          </cell>
        </row>
        <row r="228">
          <cell r="C228" t="str">
            <v>J/W School 로비령소파구입 2개</v>
          </cell>
          <cell r="D228">
            <v>102</v>
          </cell>
          <cell r="E228">
            <v>10</v>
          </cell>
          <cell r="F228">
            <v>4</v>
          </cell>
          <cell r="G228">
            <v>528</v>
          </cell>
          <cell r="H228">
            <v>549000</v>
          </cell>
          <cell r="I228">
            <v>217404</v>
          </cell>
          <cell r="J228">
            <v>331596</v>
          </cell>
          <cell r="L228">
            <v>43770</v>
          </cell>
          <cell r="M228">
            <v>0</v>
          </cell>
          <cell r="N228">
            <v>261174</v>
          </cell>
          <cell r="O228">
            <v>287826</v>
          </cell>
        </row>
        <row r="229">
          <cell r="C229" t="str">
            <v>서서울회의실의자/테이블구입</v>
          </cell>
          <cell r="D229">
            <v>102</v>
          </cell>
          <cell r="E229">
            <v>10</v>
          </cell>
          <cell r="F229">
            <v>4</v>
          </cell>
          <cell r="G229">
            <v>528</v>
          </cell>
          <cell r="H229">
            <v>1017750</v>
          </cell>
          <cell r="I229">
            <v>403029</v>
          </cell>
          <cell r="J229">
            <v>614721</v>
          </cell>
          <cell r="L229">
            <v>81143</v>
          </cell>
          <cell r="M229">
            <v>0</v>
          </cell>
          <cell r="N229">
            <v>484172</v>
          </cell>
          <cell r="O229">
            <v>533578</v>
          </cell>
        </row>
        <row r="230">
          <cell r="C230" t="str">
            <v>사무가구구입외</v>
          </cell>
          <cell r="D230">
            <v>102</v>
          </cell>
          <cell r="E230">
            <v>10</v>
          </cell>
          <cell r="F230">
            <v>4</v>
          </cell>
          <cell r="G230">
            <v>528</v>
          </cell>
          <cell r="H230">
            <v>11316500</v>
          </cell>
          <cell r="I230">
            <v>4481334</v>
          </cell>
          <cell r="J230">
            <v>6835166</v>
          </cell>
          <cell r="L230">
            <v>902242</v>
          </cell>
          <cell r="M230">
            <v>0</v>
          </cell>
          <cell r="N230">
            <v>5383576</v>
          </cell>
          <cell r="O230">
            <v>5932924</v>
          </cell>
        </row>
        <row r="231">
          <cell r="C231" t="str">
            <v>듀오백의자구입</v>
          </cell>
          <cell r="D231">
            <v>102</v>
          </cell>
          <cell r="E231">
            <v>11</v>
          </cell>
          <cell r="F231">
            <v>4</v>
          </cell>
          <cell r="G231">
            <v>528</v>
          </cell>
          <cell r="H231">
            <v>3234000</v>
          </cell>
          <cell r="I231">
            <v>1138368</v>
          </cell>
          <cell r="J231">
            <v>2095632</v>
          </cell>
          <cell r="L231">
            <v>276623</v>
          </cell>
          <cell r="M231">
            <v>0</v>
          </cell>
          <cell r="N231">
            <v>1414991</v>
          </cell>
          <cell r="O231">
            <v>1819009</v>
          </cell>
        </row>
        <row r="232">
          <cell r="C232" t="str">
            <v>전기라디에터구입12개</v>
          </cell>
          <cell r="D232">
            <v>102</v>
          </cell>
          <cell r="E232">
            <v>11</v>
          </cell>
          <cell r="F232">
            <v>4</v>
          </cell>
          <cell r="G232">
            <v>528</v>
          </cell>
          <cell r="H232">
            <v>1754546</v>
          </cell>
          <cell r="I232">
            <v>617600</v>
          </cell>
          <cell r="J232">
            <v>1136946</v>
          </cell>
          <cell r="L232">
            <v>150076</v>
          </cell>
          <cell r="M232">
            <v>0</v>
          </cell>
          <cell r="N232">
            <v>767676</v>
          </cell>
          <cell r="O232">
            <v>986870</v>
          </cell>
        </row>
        <row r="233">
          <cell r="C233" t="str">
            <v>필요기구추가구입</v>
          </cell>
          <cell r="D233">
            <v>102</v>
          </cell>
          <cell r="E233">
            <v>11</v>
          </cell>
          <cell r="F233">
            <v>4</v>
          </cell>
          <cell r="G233">
            <v>528</v>
          </cell>
          <cell r="H233">
            <v>100000</v>
          </cell>
          <cell r="I233">
            <v>35200</v>
          </cell>
          <cell r="J233">
            <v>64800</v>
          </cell>
          <cell r="L233">
            <v>8553</v>
          </cell>
          <cell r="M233">
            <v>0</v>
          </cell>
          <cell r="N233">
            <v>43753</v>
          </cell>
          <cell r="O233">
            <v>56247</v>
          </cell>
        </row>
        <row r="234">
          <cell r="C234" t="str">
            <v>TV장식장화이트보드</v>
          </cell>
          <cell r="D234">
            <v>102</v>
          </cell>
          <cell r="E234">
            <v>11</v>
          </cell>
          <cell r="F234">
            <v>4</v>
          </cell>
          <cell r="G234">
            <v>528</v>
          </cell>
          <cell r="H234">
            <v>350000</v>
          </cell>
          <cell r="I234">
            <v>123200</v>
          </cell>
          <cell r="J234">
            <v>226800</v>
          </cell>
          <cell r="L234">
            <v>29937</v>
          </cell>
          <cell r="M234">
            <v>0</v>
          </cell>
          <cell r="N234">
            <v>153137</v>
          </cell>
          <cell r="O234">
            <v>196863</v>
          </cell>
        </row>
        <row r="235">
          <cell r="C235" t="str">
            <v>J/W School 강의용 AMP시스템 설치시</v>
          </cell>
          <cell r="D235">
            <v>102</v>
          </cell>
          <cell r="E235">
            <v>11</v>
          </cell>
          <cell r="F235">
            <v>4</v>
          </cell>
          <cell r="G235">
            <v>528</v>
          </cell>
          <cell r="H235">
            <v>2160000</v>
          </cell>
          <cell r="I235">
            <v>760320</v>
          </cell>
          <cell r="J235">
            <v>1399680</v>
          </cell>
          <cell r="L235">
            <v>184757</v>
          </cell>
          <cell r="M235">
            <v>0</v>
          </cell>
          <cell r="N235">
            <v>945077</v>
          </cell>
          <cell r="O235">
            <v>1214923</v>
          </cell>
        </row>
        <row r="236">
          <cell r="C236" t="str">
            <v>Local Brand Mgr외 사무가구구입</v>
          </cell>
          <cell r="D236">
            <v>102</v>
          </cell>
          <cell r="E236">
            <v>11</v>
          </cell>
          <cell r="F236">
            <v>4</v>
          </cell>
          <cell r="G236">
            <v>528</v>
          </cell>
          <cell r="H236">
            <v>975750</v>
          </cell>
          <cell r="I236">
            <v>343464</v>
          </cell>
          <cell r="J236">
            <v>632286</v>
          </cell>
          <cell r="L236">
            <v>83461</v>
          </cell>
          <cell r="M236">
            <v>0</v>
          </cell>
          <cell r="N236">
            <v>426925</v>
          </cell>
          <cell r="O236">
            <v>548825</v>
          </cell>
        </row>
        <row r="237">
          <cell r="C237" t="str">
            <v>전국 BC Team외 사무가구구입</v>
          </cell>
          <cell r="D237">
            <v>102</v>
          </cell>
          <cell r="E237">
            <v>11</v>
          </cell>
          <cell r="F237">
            <v>4</v>
          </cell>
          <cell r="G237">
            <v>528</v>
          </cell>
          <cell r="H237">
            <v>2899500</v>
          </cell>
          <cell r="I237">
            <v>1020624</v>
          </cell>
          <cell r="J237">
            <v>1878876</v>
          </cell>
          <cell r="L237">
            <v>248011</v>
          </cell>
          <cell r="M237">
            <v>0</v>
          </cell>
          <cell r="N237">
            <v>1268635</v>
          </cell>
          <cell r="O237">
            <v>1630865</v>
          </cell>
        </row>
        <row r="238">
          <cell r="C238" t="str">
            <v>본사 사무가구 재 배치</v>
          </cell>
          <cell r="D238">
            <v>102</v>
          </cell>
          <cell r="E238">
            <v>11</v>
          </cell>
          <cell r="F238">
            <v>4</v>
          </cell>
          <cell r="G238">
            <v>528</v>
          </cell>
          <cell r="H238">
            <v>1500000</v>
          </cell>
          <cell r="I238">
            <v>528000</v>
          </cell>
          <cell r="J238">
            <v>972000</v>
          </cell>
          <cell r="L238">
            <v>128304</v>
          </cell>
          <cell r="M238">
            <v>0</v>
          </cell>
          <cell r="N238">
            <v>656304</v>
          </cell>
          <cell r="O238">
            <v>843696</v>
          </cell>
        </row>
        <row r="239">
          <cell r="C239" t="str">
            <v>마케팅 사무가구 구입</v>
          </cell>
          <cell r="D239">
            <v>102</v>
          </cell>
          <cell r="E239">
            <v>11</v>
          </cell>
          <cell r="F239">
            <v>4</v>
          </cell>
          <cell r="G239">
            <v>528</v>
          </cell>
          <cell r="H239">
            <v>14034025</v>
          </cell>
          <cell r="I239">
            <v>4939976</v>
          </cell>
          <cell r="J239">
            <v>9094049</v>
          </cell>
          <cell r="L239">
            <v>1200414</v>
          </cell>
          <cell r="M239">
            <v>0</v>
          </cell>
          <cell r="N239">
            <v>6140390</v>
          </cell>
          <cell r="O239">
            <v>7893635</v>
          </cell>
        </row>
        <row r="240">
          <cell r="C240" t="str">
            <v>노트북외장용 CDROM</v>
          </cell>
          <cell r="D240">
            <v>102</v>
          </cell>
          <cell r="E240">
            <v>11</v>
          </cell>
          <cell r="F240">
            <v>4</v>
          </cell>
          <cell r="G240">
            <v>528</v>
          </cell>
          <cell r="H240">
            <v>140000</v>
          </cell>
          <cell r="I240">
            <v>49280</v>
          </cell>
          <cell r="J240">
            <v>90720</v>
          </cell>
          <cell r="L240">
            <v>11975</v>
          </cell>
          <cell r="M240">
            <v>0</v>
          </cell>
          <cell r="N240">
            <v>61255</v>
          </cell>
          <cell r="O240">
            <v>78745</v>
          </cell>
        </row>
        <row r="241">
          <cell r="C241" t="str">
            <v>Desktop 51s 20EA, Monitor 20EA외</v>
          </cell>
          <cell r="D241">
            <v>102</v>
          </cell>
          <cell r="E241">
            <v>11</v>
          </cell>
          <cell r="F241">
            <v>4</v>
          </cell>
          <cell r="G241">
            <v>528</v>
          </cell>
          <cell r="H241">
            <v>29693200</v>
          </cell>
          <cell r="I241">
            <v>10452006</v>
          </cell>
          <cell r="J241">
            <v>19241194</v>
          </cell>
          <cell r="L241">
            <v>2539837</v>
          </cell>
          <cell r="M241">
            <v>0</v>
          </cell>
          <cell r="N241">
            <v>12991843</v>
          </cell>
          <cell r="O241">
            <v>16701357</v>
          </cell>
        </row>
        <row r="242">
          <cell r="C242" t="str">
            <v>HP 4600 Color Printer 1EA</v>
          </cell>
          <cell r="D242">
            <v>102</v>
          </cell>
          <cell r="E242">
            <v>11</v>
          </cell>
          <cell r="F242">
            <v>4</v>
          </cell>
          <cell r="G242">
            <v>528</v>
          </cell>
          <cell r="H242">
            <v>3435000</v>
          </cell>
          <cell r="I242">
            <v>1209120</v>
          </cell>
          <cell r="J242">
            <v>2225880</v>
          </cell>
          <cell r="L242">
            <v>293816</v>
          </cell>
          <cell r="M242">
            <v>0</v>
          </cell>
          <cell r="N242">
            <v>1502936</v>
          </cell>
          <cell r="O242">
            <v>1932064</v>
          </cell>
        </row>
        <row r="243">
          <cell r="C243" t="str">
            <v>Monitor 1EA,LG40XCDRW 1EA</v>
          </cell>
          <cell r="D243">
            <v>102</v>
          </cell>
          <cell r="E243">
            <v>11</v>
          </cell>
          <cell r="F243">
            <v>4</v>
          </cell>
          <cell r="G243">
            <v>528</v>
          </cell>
          <cell r="H243">
            <v>360000</v>
          </cell>
          <cell r="I243">
            <v>126720</v>
          </cell>
          <cell r="J243">
            <v>233280</v>
          </cell>
          <cell r="L243">
            <v>30793</v>
          </cell>
          <cell r="M243">
            <v>0</v>
          </cell>
          <cell r="N243">
            <v>157513</v>
          </cell>
          <cell r="O243">
            <v>202487</v>
          </cell>
        </row>
        <row r="244">
          <cell r="C244" t="str">
            <v>NAV2002 1EA,Acrobat5.0 1EA</v>
          </cell>
          <cell r="D244">
            <v>102</v>
          </cell>
          <cell r="E244">
            <v>11</v>
          </cell>
          <cell r="F244">
            <v>4</v>
          </cell>
          <cell r="G244">
            <v>528</v>
          </cell>
          <cell r="H244">
            <v>382000</v>
          </cell>
          <cell r="I244">
            <v>134464</v>
          </cell>
          <cell r="J244">
            <v>247536</v>
          </cell>
          <cell r="L244">
            <v>32674</v>
          </cell>
          <cell r="M244">
            <v>0</v>
          </cell>
          <cell r="N244">
            <v>167138</v>
          </cell>
          <cell r="O244">
            <v>214862</v>
          </cell>
        </row>
        <row r="245">
          <cell r="C245" t="str">
            <v>회의실 TV 1개,DVD 2개</v>
          </cell>
          <cell r="D245">
            <v>102</v>
          </cell>
          <cell r="E245">
            <v>12</v>
          </cell>
          <cell r="F245">
            <v>4</v>
          </cell>
          <cell r="G245">
            <v>528</v>
          </cell>
          <cell r="H245">
            <v>2581818</v>
          </cell>
          <cell r="I245">
            <v>795200</v>
          </cell>
          <cell r="J245">
            <v>1786618</v>
          </cell>
          <cell r="L245">
            <v>235833</v>
          </cell>
          <cell r="M245">
            <v>0</v>
          </cell>
          <cell r="N245">
            <v>1031033</v>
          </cell>
          <cell r="O245">
            <v>1550785</v>
          </cell>
        </row>
        <row r="246">
          <cell r="C246" t="str">
            <v>조니워커스쿨 TV 1개</v>
          </cell>
          <cell r="D246">
            <v>102</v>
          </cell>
          <cell r="E246">
            <v>12</v>
          </cell>
          <cell r="F246">
            <v>4</v>
          </cell>
          <cell r="G246">
            <v>528</v>
          </cell>
          <cell r="H246">
            <v>1627273</v>
          </cell>
          <cell r="I246">
            <v>501200</v>
          </cell>
          <cell r="J246">
            <v>1126073</v>
          </cell>
          <cell r="L246">
            <v>148641</v>
          </cell>
          <cell r="M246">
            <v>0</v>
          </cell>
          <cell r="N246">
            <v>649841</v>
          </cell>
          <cell r="O246">
            <v>977432</v>
          </cell>
        </row>
        <row r="247">
          <cell r="C247" t="str">
            <v>원주이전 내장 공사</v>
          </cell>
          <cell r="D247">
            <v>102</v>
          </cell>
          <cell r="E247">
            <v>12</v>
          </cell>
          <cell r="F247">
            <v>4</v>
          </cell>
          <cell r="G247">
            <v>528</v>
          </cell>
          <cell r="H247">
            <v>22000000</v>
          </cell>
          <cell r="I247">
            <v>6776000</v>
          </cell>
          <cell r="J247">
            <v>15224000</v>
          </cell>
          <cell r="L247">
            <v>2009568</v>
          </cell>
          <cell r="M247">
            <v>0</v>
          </cell>
          <cell r="N247">
            <v>8785568</v>
          </cell>
          <cell r="O247">
            <v>13214432</v>
          </cell>
        </row>
        <row r="248">
          <cell r="C248" t="str">
            <v>원주 냉온풍기 설치</v>
          </cell>
          <cell r="D248">
            <v>102</v>
          </cell>
          <cell r="E248">
            <v>12</v>
          </cell>
          <cell r="F248">
            <v>4</v>
          </cell>
          <cell r="G248">
            <v>528</v>
          </cell>
          <cell r="H248">
            <v>3126363</v>
          </cell>
          <cell r="I248">
            <v>962920</v>
          </cell>
          <cell r="J248">
            <v>2163443</v>
          </cell>
          <cell r="L248">
            <v>285574</v>
          </cell>
          <cell r="M248">
            <v>0</v>
          </cell>
          <cell r="N248">
            <v>1248494</v>
          </cell>
          <cell r="O248">
            <v>1877869</v>
          </cell>
        </row>
        <row r="249">
          <cell r="C249" t="str">
            <v>본사 6,7층 사무가구 구입</v>
          </cell>
          <cell r="D249">
            <v>102</v>
          </cell>
          <cell r="E249">
            <v>12</v>
          </cell>
          <cell r="F249">
            <v>4</v>
          </cell>
          <cell r="G249">
            <v>528</v>
          </cell>
          <cell r="H249">
            <v>8662225</v>
          </cell>
          <cell r="I249">
            <v>2667965</v>
          </cell>
          <cell r="J249">
            <v>5994260</v>
          </cell>
          <cell r="L249">
            <v>791242</v>
          </cell>
          <cell r="M249">
            <v>0</v>
          </cell>
          <cell r="N249">
            <v>3459207</v>
          </cell>
          <cell r="O249">
            <v>5203018</v>
          </cell>
        </row>
        <row r="250">
          <cell r="C250" t="str">
            <v>DS Team 의자 5개 구입</v>
          </cell>
          <cell r="D250">
            <v>102</v>
          </cell>
          <cell r="E250">
            <v>12</v>
          </cell>
          <cell r="F250">
            <v>4</v>
          </cell>
          <cell r="G250">
            <v>528</v>
          </cell>
          <cell r="H250">
            <v>1070000</v>
          </cell>
          <cell r="I250">
            <v>329560</v>
          </cell>
          <cell r="J250">
            <v>740440</v>
          </cell>
          <cell r="L250">
            <v>97738</v>
          </cell>
          <cell r="M250">
            <v>0</v>
          </cell>
          <cell r="N250">
            <v>427298</v>
          </cell>
          <cell r="O250">
            <v>642702</v>
          </cell>
        </row>
        <row r="251">
          <cell r="C251" t="str">
            <v>PDA Modem 13개, CF 13개</v>
          </cell>
          <cell r="D251">
            <v>102</v>
          </cell>
          <cell r="E251">
            <v>12</v>
          </cell>
          <cell r="F251">
            <v>4</v>
          </cell>
          <cell r="G251">
            <v>528</v>
          </cell>
          <cell r="H251">
            <v>2275000</v>
          </cell>
          <cell r="I251">
            <v>700700</v>
          </cell>
          <cell r="J251">
            <v>1574300</v>
          </cell>
          <cell r="L251">
            <v>207807</v>
          </cell>
          <cell r="M251">
            <v>0</v>
          </cell>
          <cell r="N251">
            <v>908507</v>
          </cell>
          <cell r="O251">
            <v>1366493</v>
          </cell>
        </row>
        <row r="252">
          <cell r="C252" t="str">
            <v>LG 2580 Printer 3개외</v>
          </cell>
          <cell r="D252">
            <v>102</v>
          </cell>
          <cell r="E252">
            <v>12</v>
          </cell>
          <cell r="F252">
            <v>4</v>
          </cell>
          <cell r="G252">
            <v>528</v>
          </cell>
          <cell r="H252">
            <v>5361000</v>
          </cell>
          <cell r="I252">
            <v>1651188</v>
          </cell>
          <cell r="J252">
            <v>3709812</v>
          </cell>
          <cell r="L252">
            <v>489695</v>
          </cell>
          <cell r="M252">
            <v>0</v>
          </cell>
          <cell r="N252">
            <v>2140883</v>
          </cell>
          <cell r="O252">
            <v>3220117</v>
          </cell>
        </row>
        <row r="253">
          <cell r="C253" t="str">
            <v>Evo N610C 3개</v>
          </cell>
          <cell r="D253">
            <v>102</v>
          </cell>
          <cell r="E253">
            <v>12</v>
          </cell>
          <cell r="F253">
            <v>4</v>
          </cell>
          <cell r="G253">
            <v>528</v>
          </cell>
          <cell r="H253">
            <v>6969000</v>
          </cell>
          <cell r="I253">
            <v>2146452</v>
          </cell>
          <cell r="J253">
            <v>4822548</v>
          </cell>
          <cell r="L253">
            <v>636576</v>
          </cell>
          <cell r="M253">
            <v>0</v>
          </cell>
          <cell r="N253">
            <v>2783028</v>
          </cell>
          <cell r="O253">
            <v>4185972</v>
          </cell>
        </row>
        <row r="254">
          <cell r="C254" t="str">
            <v>D51S 1개, Monitor 구입외</v>
          </cell>
          <cell r="D254">
            <v>102</v>
          </cell>
          <cell r="E254">
            <v>12</v>
          </cell>
          <cell r="F254">
            <v>4</v>
          </cell>
          <cell r="G254">
            <v>528</v>
          </cell>
          <cell r="H254">
            <v>2524660</v>
          </cell>
          <cell r="I254">
            <v>777595</v>
          </cell>
          <cell r="J254">
            <v>1747065</v>
          </cell>
          <cell r="L254">
            <v>230612</v>
          </cell>
          <cell r="M254">
            <v>0</v>
          </cell>
          <cell r="N254">
            <v>1008207</v>
          </cell>
          <cell r="O254">
            <v>1516453</v>
          </cell>
        </row>
        <row r="255">
          <cell r="C255" t="str">
            <v>D51S 3개, Monitor 3개 구입외</v>
          </cell>
          <cell r="D255">
            <v>102</v>
          </cell>
          <cell r="E255">
            <v>12</v>
          </cell>
          <cell r="F255">
            <v>4</v>
          </cell>
          <cell r="G255">
            <v>528</v>
          </cell>
          <cell r="H255">
            <v>4453980</v>
          </cell>
          <cell r="I255">
            <v>1371825</v>
          </cell>
          <cell r="J255">
            <v>3082155</v>
          </cell>
          <cell r="L255">
            <v>406844</v>
          </cell>
          <cell r="M255">
            <v>0</v>
          </cell>
          <cell r="N255">
            <v>1778669</v>
          </cell>
          <cell r="O255">
            <v>2675311</v>
          </cell>
        </row>
        <row r="256">
          <cell r="C256" t="str">
            <v>Cisco 10/100 Switch 3개</v>
          </cell>
          <cell r="D256">
            <v>102</v>
          </cell>
          <cell r="E256">
            <v>12</v>
          </cell>
          <cell r="F256">
            <v>4</v>
          </cell>
          <cell r="G256">
            <v>528</v>
          </cell>
          <cell r="H256">
            <v>2700000</v>
          </cell>
          <cell r="I256">
            <v>831600</v>
          </cell>
          <cell r="J256">
            <v>1868400</v>
          </cell>
          <cell r="L256">
            <v>246628</v>
          </cell>
          <cell r="M256">
            <v>0</v>
          </cell>
          <cell r="N256">
            <v>1078228</v>
          </cell>
          <cell r="O256">
            <v>1621772</v>
          </cell>
        </row>
        <row r="257">
          <cell r="C257" t="str">
            <v>Sagen S/W 신규 구입</v>
          </cell>
          <cell r="D257">
            <v>102</v>
          </cell>
          <cell r="E257">
            <v>12</v>
          </cell>
          <cell r="F257">
            <v>4</v>
          </cell>
          <cell r="G257">
            <v>528</v>
          </cell>
          <cell r="H257">
            <v>44738520</v>
          </cell>
          <cell r="I257">
            <v>13779464</v>
          </cell>
          <cell r="J257">
            <v>30959056</v>
          </cell>
          <cell r="L257">
            <v>4086595</v>
          </cell>
          <cell r="M257">
            <v>0</v>
          </cell>
          <cell r="N257">
            <v>17866059</v>
          </cell>
          <cell r="O257">
            <v>26872461</v>
          </cell>
        </row>
        <row r="258">
          <cell r="C258" t="str">
            <v>빔 프로젝트 구매설치</v>
          </cell>
          <cell r="D258">
            <v>103</v>
          </cell>
          <cell r="E258">
            <v>1</v>
          </cell>
          <cell r="F258">
            <v>4</v>
          </cell>
          <cell r="G258">
            <v>528</v>
          </cell>
          <cell r="H258">
            <v>4145455</v>
          </cell>
          <cell r="I258">
            <v>1094400</v>
          </cell>
          <cell r="J258">
            <v>3051055</v>
          </cell>
          <cell r="L258">
            <v>402739</v>
          </cell>
          <cell r="M258">
            <v>0</v>
          </cell>
          <cell r="N258">
            <v>1497139</v>
          </cell>
          <cell r="O258">
            <v>2648316</v>
          </cell>
        </row>
        <row r="259">
          <cell r="C259" t="str">
            <v>DS Team 의자 4개 구입</v>
          </cell>
          <cell r="D259">
            <v>103</v>
          </cell>
          <cell r="E259">
            <v>1</v>
          </cell>
          <cell r="F259">
            <v>4</v>
          </cell>
          <cell r="G259">
            <v>528</v>
          </cell>
          <cell r="H259">
            <v>462500</v>
          </cell>
          <cell r="I259">
            <v>122100</v>
          </cell>
          <cell r="J259">
            <v>340400</v>
          </cell>
          <cell r="L259">
            <v>44932</v>
          </cell>
          <cell r="M259">
            <v>0</v>
          </cell>
          <cell r="N259">
            <v>167032</v>
          </cell>
          <cell r="O259">
            <v>295468</v>
          </cell>
        </row>
        <row r="260">
          <cell r="C260" t="str">
            <v>대구 2단 이동서랍 1개</v>
          </cell>
          <cell r="D260">
            <v>103</v>
          </cell>
          <cell r="E260">
            <v>1</v>
          </cell>
          <cell r="F260">
            <v>4</v>
          </cell>
          <cell r="G260">
            <v>528</v>
          </cell>
          <cell r="H260">
            <v>143250</v>
          </cell>
          <cell r="I260">
            <v>37818</v>
          </cell>
          <cell r="J260">
            <v>105432</v>
          </cell>
          <cell r="L260">
            <v>13917</v>
          </cell>
          <cell r="M260">
            <v>0</v>
          </cell>
          <cell r="N260">
            <v>51735</v>
          </cell>
          <cell r="O260">
            <v>91515</v>
          </cell>
        </row>
        <row r="261">
          <cell r="C261" t="str">
            <v>삼성 CF-5100 팩스밀리</v>
          </cell>
          <cell r="D261">
            <v>103</v>
          </cell>
          <cell r="E261">
            <v>1</v>
          </cell>
          <cell r="F261">
            <v>4</v>
          </cell>
          <cell r="G261">
            <v>528</v>
          </cell>
          <cell r="H261">
            <v>530000</v>
          </cell>
          <cell r="I261">
            <v>139920</v>
          </cell>
          <cell r="J261">
            <v>390080</v>
          </cell>
          <cell r="L261">
            <v>51490</v>
          </cell>
          <cell r="M261">
            <v>0</v>
          </cell>
          <cell r="N261">
            <v>191410</v>
          </cell>
          <cell r="O261">
            <v>338590</v>
          </cell>
        </row>
        <row r="262">
          <cell r="C262" t="str">
            <v>PDA CASE 205EA, PC RAM구입</v>
          </cell>
          <cell r="D262">
            <v>103</v>
          </cell>
          <cell r="E262">
            <v>1</v>
          </cell>
          <cell r="F262">
            <v>4</v>
          </cell>
          <cell r="G262">
            <v>528</v>
          </cell>
          <cell r="H262">
            <v>5170000</v>
          </cell>
          <cell r="I262">
            <v>1364880</v>
          </cell>
          <cell r="J262">
            <v>3805120</v>
          </cell>
          <cell r="L262">
            <v>502275</v>
          </cell>
          <cell r="M262">
            <v>0</v>
          </cell>
          <cell r="N262">
            <v>1867155</v>
          </cell>
          <cell r="O262">
            <v>3302845</v>
          </cell>
        </row>
        <row r="263">
          <cell r="C263" t="str">
            <v>N610C 2EA, D51S 3EA, 17" 3EA</v>
          </cell>
          <cell r="D263">
            <v>103</v>
          </cell>
          <cell r="E263">
            <v>1</v>
          </cell>
          <cell r="F263">
            <v>4</v>
          </cell>
          <cell r="G263">
            <v>528</v>
          </cell>
          <cell r="H263">
            <v>9099980</v>
          </cell>
          <cell r="I263">
            <v>2402394</v>
          </cell>
          <cell r="J263">
            <v>6697586</v>
          </cell>
          <cell r="L263">
            <v>884081</v>
          </cell>
          <cell r="M263">
            <v>0</v>
          </cell>
          <cell r="N263">
            <v>3286475</v>
          </cell>
          <cell r="O263">
            <v>5813505</v>
          </cell>
        </row>
        <row r="264">
          <cell r="C264" t="str">
            <v>Evo N610C 2EA</v>
          </cell>
          <cell r="D264">
            <v>103</v>
          </cell>
          <cell r="E264">
            <v>1</v>
          </cell>
          <cell r="F264">
            <v>4</v>
          </cell>
          <cell r="G264">
            <v>528</v>
          </cell>
          <cell r="H264">
            <v>4646000</v>
          </cell>
          <cell r="I264">
            <v>1226544</v>
          </cell>
          <cell r="J264">
            <v>3419456</v>
          </cell>
          <cell r="L264">
            <v>451368</v>
          </cell>
          <cell r="M264">
            <v>0</v>
          </cell>
          <cell r="N264">
            <v>1677912</v>
          </cell>
          <cell r="O264">
            <v>2968088</v>
          </cell>
        </row>
        <row r="265">
          <cell r="C265" t="str">
            <v>LCD Project(EMP730)</v>
          </cell>
          <cell r="D265">
            <v>103</v>
          </cell>
          <cell r="E265">
            <v>2</v>
          </cell>
          <cell r="F265">
            <v>4</v>
          </cell>
          <cell r="G265">
            <v>528</v>
          </cell>
          <cell r="H265">
            <v>3454545</v>
          </cell>
          <cell r="I265">
            <v>760000</v>
          </cell>
          <cell r="J265">
            <v>2694545</v>
          </cell>
          <cell r="L265">
            <v>355680</v>
          </cell>
          <cell r="M265">
            <v>0</v>
          </cell>
          <cell r="N265">
            <v>1115680</v>
          </cell>
          <cell r="O265">
            <v>2338865</v>
          </cell>
        </row>
        <row r="266">
          <cell r="C266" t="str">
            <v>부산내부확장공사비</v>
          </cell>
          <cell r="D266">
            <v>103</v>
          </cell>
          <cell r="E266">
            <v>2</v>
          </cell>
          <cell r="F266">
            <v>4</v>
          </cell>
          <cell r="G266">
            <v>528</v>
          </cell>
          <cell r="H266">
            <v>9480000</v>
          </cell>
          <cell r="I266">
            <v>2085600</v>
          </cell>
          <cell r="J266">
            <v>7394400</v>
          </cell>
          <cell r="L266">
            <v>976060</v>
          </cell>
          <cell r="M266">
            <v>0</v>
          </cell>
          <cell r="N266">
            <v>3061660</v>
          </cell>
          <cell r="O266">
            <v>6418340</v>
          </cell>
        </row>
        <row r="267">
          <cell r="C267" t="str">
            <v>전주부산수원사무가구구입</v>
          </cell>
          <cell r="D267">
            <v>103</v>
          </cell>
          <cell r="E267">
            <v>2</v>
          </cell>
          <cell r="F267">
            <v>4</v>
          </cell>
          <cell r="G267">
            <v>528</v>
          </cell>
          <cell r="H267">
            <v>539250</v>
          </cell>
          <cell r="I267">
            <v>118635</v>
          </cell>
          <cell r="J267">
            <v>420615</v>
          </cell>
          <cell r="L267">
            <v>55521</v>
          </cell>
          <cell r="M267">
            <v>0</v>
          </cell>
          <cell r="N267">
            <v>174156</v>
          </cell>
          <cell r="O267">
            <v>365094</v>
          </cell>
        </row>
        <row r="268">
          <cell r="C268" t="str">
            <v>DS팀 프린터 책상구입</v>
          </cell>
          <cell r="D268">
            <v>103</v>
          </cell>
          <cell r="E268">
            <v>2</v>
          </cell>
          <cell r="F268">
            <v>4</v>
          </cell>
          <cell r="G268">
            <v>528</v>
          </cell>
          <cell r="H268">
            <v>135750</v>
          </cell>
          <cell r="I268">
            <v>29865</v>
          </cell>
          <cell r="J268">
            <v>105885</v>
          </cell>
          <cell r="L268">
            <v>13976</v>
          </cell>
          <cell r="M268">
            <v>0</v>
          </cell>
          <cell r="N268">
            <v>43841</v>
          </cell>
          <cell r="O268">
            <v>91909</v>
          </cell>
        </row>
        <row r="269">
          <cell r="C269" t="str">
            <v>Evo N610C 2EA</v>
          </cell>
          <cell r="D269">
            <v>103</v>
          </cell>
          <cell r="E269">
            <v>2</v>
          </cell>
          <cell r="F269">
            <v>4</v>
          </cell>
          <cell r="G269">
            <v>528</v>
          </cell>
          <cell r="H269">
            <v>4646000</v>
          </cell>
          <cell r="I269">
            <v>1022120</v>
          </cell>
          <cell r="J269">
            <v>3623880</v>
          </cell>
          <cell r="L269">
            <v>478352</v>
          </cell>
          <cell r="M269">
            <v>0</v>
          </cell>
          <cell r="N269">
            <v>1500472</v>
          </cell>
          <cell r="O269">
            <v>3145528</v>
          </cell>
        </row>
        <row r="270">
          <cell r="C270" t="str">
            <v>Evo N610C 2EA,HP2200</v>
          </cell>
          <cell r="D270">
            <v>103</v>
          </cell>
          <cell r="E270">
            <v>2</v>
          </cell>
          <cell r="F270">
            <v>4</v>
          </cell>
          <cell r="G270">
            <v>528</v>
          </cell>
          <cell r="H270">
            <v>7200180</v>
          </cell>
          <cell r="I270">
            <v>1584039</v>
          </cell>
          <cell r="J270">
            <v>5616141</v>
          </cell>
          <cell r="L270">
            <v>741330</v>
          </cell>
          <cell r="M270">
            <v>0</v>
          </cell>
          <cell r="N270">
            <v>2325369</v>
          </cell>
          <cell r="O270">
            <v>4874811</v>
          </cell>
        </row>
        <row r="271">
          <cell r="C271" t="str">
            <v>Evo N610C 1EA,HP200</v>
          </cell>
          <cell r="D271">
            <v>103</v>
          </cell>
          <cell r="E271">
            <v>2</v>
          </cell>
          <cell r="F271">
            <v>4</v>
          </cell>
          <cell r="G271">
            <v>528</v>
          </cell>
          <cell r="H271">
            <v>3539090</v>
          </cell>
          <cell r="I271">
            <v>778600</v>
          </cell>
          <cell r="J271">
            <v>2760490</v>
          </cell>
          <cell r="L271">
            <v>364384</v>
          </cell>
          <cell r="M271">
            <v>0</v>
          </cell>
          <cell r="N271">
            <v>1142984</v>
          </cell>
          <cell r="O271">
            <v>2396106</v>
          </cell>
        </row>
        <row r="272">
          <cell r="C272" t="str">
            <v>진주복합기 HP G95</v>
          </cell>
          <cell r="D272">
            <v>103</v>
          </cell>
          <cell r="E272">
            <v>3</v>
          </cell>
          <cell r="F272">
            <v>4</v>
          </cell>
          <cell r="G272">
            <v>528</v>
          </cell>
          <cell r="H272">
            <v>636364</v>
          </cell>
          <cell r="I272">
            <v>112000</v>
          </cell>
          <cell r="J272">
            <v>524364</v>
          </cell>
          <cell r="L272">
            <v>69216</v>
          </cell>
          <cell r="M272">
            <v>0</v>
          </cell>
          <cell r="N272">
            <v>181216</v>
          </cell>
          <cell r="O272">
            <v>455148</v>
          </cell>
        </row>
        <row r="273">
          <cell r="C273" t="str">
            <v>수원사무가구추가구입</v>
          </cell>
          <cell r="D273">
            <v>103</v>
          </cell>
          <cell r="E273">
            <v>3</v>
          </cell>
          <cell r="F273">
            <v>4</v>
          </cell>
          <cell r="G273">
            <v>528</v>
          </cell>
          <cell r="H273">
            <v>471000</v>
          </cell>
          <cell r="I273">
            <v>82896</v>
          </cell>
          <cell r="J273">
            <v>388104</v>
          </cell>
          <cell r="L273">
            <v>51229</v>
          </cell>
          <cell r="M273">
            <v>0</v>
          </cell>
          <cell r="N273">
            <v>134125</v>
          </cell>
          <cell r="O273">
            <v>336875</v>
          </cell>
        </row>
        <row r="274">
          <cell r="C274" t="str">
            <v>CRM 프로젝트개발비</v>
          </cell>
          <cell r="D274">
            <v>103</v>
          </cell>
          <cell r="E274">
            <v>3</v>
          </cell>
          <cell r="F274">
            <v>4</v>
          </cell>
          <cell r="G274">
            <v>528</v>
          </cell>
          <cell r="H274">
            <v>222500000</v>
          </cell>
          <cell r="I274">
            <v>39160000</v>
          </cell>
          <cell r="J274">
            <v>183340000</v>
          </cell>
          <cell r="L274">
            <v>24200880</v>
          </cell>
          <cell r="M274">
            <v>0</v>
          </cell>
          <cell r="N274">
            <v>63360880</v>
          </cell>
          <cell r="O274">
            <v>159139120</v>
          </cell>
        </row>
        <row r="275">
          <cell r="C275" t="str">
            <v>D51S 2EA 17"Monitor</v>
          </cell>
          <cell r="D275">
            <v>103</v>
          </cell>
          <cell r="E275">
            <v>3</v>
          </cell>
          <cell r="F275">
            <v>4</v>
          </cell>
          <cell r="G275">
            <v>528</v>
          </cell>
          <cell r="H275">
            <v>2975370</v>
          </cell>
          <cell r="I275">
            <v>523665</v>
          </cell>
          <cell r="J275">
            <v>2451705</v>
          </cell>
          <cell r="L275">
            <v>323625</v>
          </cell>
          <cell r="M275">
            <v>0</v>
          </cell>
          <cell r="N275">
            <v>847290</v>
          </cell>
          <cell r="O275">
            <v>2128080</v>
          </cell>
        </row>
        <row r="276">
          <cell r="C276" t="str">
            <v>17" Monitor 1EA</v>
          </cell>
          <cell r="D276">
            <v>103</v>
          </cell>
          <cell r="E276">
            <v>3</v>
          </cell>
          <cell r="F276">
            <v>4</v>
          </cell>
          <cell r="G276">
            <v>528</v>
          </cell>
          <cell r="H276">
            <v>250000</v>
          </cell>
          <cell r="I276">
            <v>44000</v>
          </cell>
          <cell r="J276">
            <v>206000</v>
          </cell>
          <cell r="L276">
            <v>27192</v>
          </cell>
          <cell r="M276">
            <v>0</v>
          </cell>
          <cell r="N276">
            <v>71192</v>
          </cell>
          <cell r="O276">
            <v>178808</v>
          </cell>
        </row>
        <row r="277">
          <cell r="C277" t="str">
            <v>Evo N610C 3EA</v>
          </cell>
          <cell r="D277">
            <v>103</v>
          </cell>
          <cell r="E277">
            <v>3</v>
          </cell>
          <cell r="F277">
            <v>4</v>
          </cell>
          <cell r="G277">
            <v>528</v>
          </cell>
          <cell r="H277">
            <v>7470000</v>
          </cell>
          <cell r="I277">
            <v>1314720</v>
          </cell>
          <cell r="J277">
            <v>6155280</v>
          </cell>
          <cell r="L277">
            <v>812497</v>
          </cell>
          <cell r="M277">
            <v>0</v>
          </cell>
          <cell r="N277">
            <v>2127217</v>
          </cell>
          <cell r="O277">
            <v>5342783</v>
          </cell>
        </row>
        <row r="278">
          <cell r="C278" t="str">
            <v>Evo N610C 1EA</v>
          </cell>
          <cell r="D278">
            <v>103</v>
          </cell>
          <cell r="E278">
            <v>3</v>
          </cell>
          <cell r="F278">
            <v>4</v>
          </cell>
          <cell r="G278">
            <v>528</v>
          </cell>
          <cell r="H278">
            <v>2490000</v>
          </cell>
          <cell r="I278">
            <v>438240</v>
          </cell>
          <cell r="J278">
            <v>2051760</v>
          </cell>
          <cell r="L278">
            <v>270832</v>
          </cell>
          <cell r="M278">
            <v>0</v>
          </cell>
          <cell r="N278">
            <v>709072</v>
          </cell>
          <cell r="O278">
            <v>1780928</v>
          </cell>
        </row>
        <row r="279">
          <cell r="C279" t="str">
            <v>C2950 24P Swithch</v>
          </cell>
          <cell r="D279">
            <v>103</v>
          </cell>
          <cell r="E279">
            <v>3</v>
          </cell>
          <cell r="F279">
            <v>4</v>
          </cell>
          <cell r="G279">
            <v>528</v>
          </cell>
          <cell r="H279">
            <v>900000</v>
          </cell>
          <cell r="I279">
            <v>158400</v>
          </cell>
          <cell r="J279">
            <v>741600</v>
          </cell>
          <cell r="L279">
            <v>97891</v>
          </cell>
          <cell r="M279">
            <v>0</v>
          </cell>
          <cell r="N279">
            <v>256291</v>
          </cell>
          <cell r="O279">
            <v>643709</v>
          </cell>
        </row>
        <row r="280">
          <cell r="C280" t="str">
            <v>Library IBM 3583</v>
          </cell>
          <cell r="D280">
            <v>103</v>
          </cell>
          <cell r="E280">
            <v>4</v>
          </cell>
          <cell r="F280">
            <v>4</v>
          </cell>
          <cell r="G280">
            <v>528</v>
          </cell>
          <cell r="H280">
            <v>41374000</v>
          </cell>
          <cell r="I280">
            <v>5461368</v>
          </cell>
          <cell r="J280">
            <v>35912632</v>
          </cell>
          <cell r="L280">
            <v>4740467</v>
          </cell>
          <cell r="M280">
            <v>0</v>
          </cell>
          <cell r="N280">
            <v>10201835</v>
          </cell>
          <cell r="O280">
            <v>31172165</v>
          </cell>
        </row>
        <row r="281">
          <cell r="C281" t="str">
            <v xml:space="preserve">ML570T01-Exchange </v>
          </cell>
          <cell r="D281">
            <v>103</v>
          </cell>
          <cell r="E281">
            <v>4</v>
          </cell>
          <cell r="F281">
            <v>4</v>
          </cell>
          <cell r="G281">
            <v>528</v>
          </cell>
          <cell r="H281">
            <v>33916000</v>
          </cell>
          <cell r="I281">
            <v>4476912</v>
          </cell>
          <cell r="J281">
            <v>29439088</v>
          </cell>
          <cell r="L281">
            <v>3885959</v>
          </cell>
          <cell r="M281">
            <v>0</v>
          </cell>
          <cell r="N281">
            <v>8362871</v>
          </cell>
          <cell r="O281">
            <v>25553129</v>
          </cell>
        </row>
        <row r="282">
          <cell r="C282" t="str">
            <v>TFT511OR Monitor</v>
          </cell>
          <cell r="D282">
            <v>103</v>
          </cell>
          <cell r="E282">
            <v>4</v>
          </cell>
          <cell r="F282">
            <v>4</v>
          </cell>
          <cell r="G282">
            <v>528</v>
          </cell>
          <cell r="H282">
            <v>2084000</v>
          </cell>
          <cell r="I282">
            <v>275088</v>
          </cell>
          <cell r="J282">
            <v>1808912</v>
          </cell>
          <cell r="L282">
            <v>238776</v>
          </cell>
          <cell r="M282">
            <v>0</v>
          </cell>
          <cell r="N282">
            <v>513864</v>
          </cell>
          <cell r="O282">
            <v>1570136</v>
          </cell>
        </row>
        <row r="283">
          <cell r="C283" t="str">
            <v>ML350R03 X2200-512K</v>
          </cell>
          <cell r="D283">
            <v>103</v>
          </cell>
          <cell r="E283">
            <v>4</v>
          </cell>
          <cell r="F283">
            <v>4</v>
          </cell>
          <cell r="G283">
            <v>528</v>
          </cell>
          <cell r="H283">
            <v>6364280</v>
          </cell>
          <cell r="I283">
            <v>840085</v>
          </cell>
          <cell r="J283">
            <v>5524195</v>
          </cell>
          <cell r="L283">
            <v>729193</v>
          </cell>
          <cell r="M283">
            <v>0</v>
          </cell>
          <cell r="N283">
            <v>1569278</v>
          </cell>
          <cell r="O283">
            <v>4795002</v>
          </cell>
        </row>
        <row r="284">
          <cell r="C284" t="str">
            <v>Desktop 1EA, Monitor 1EA</v>
          </cell>
          <cell r="D284">
            <v>103</v>
          </cell>
          <cell r="E284">
            <v>4</v>
          </cell>
          <cell r="F284">
            <v>4</v>
          </cell>
          <cell r="G284">
            <v>528</v>
          </cell>
          <cell r="H284">
            <v>1362600</v>
          </cell>
          <cell r="I284">
            <v>179863</v>
          </cell>
          <cell r="J284">
            <v>1182737</v>
          </cell>
          <cell r="L284">
            <v>156121</v>
          </cell>
          <cell r="M284">
            <v>0</v>
          </cell>
          <cell r="N284">
            <v>335984</v>
          </cell>
          <cell r="O284">
            <v>1026616</v>
          </cell>
        </row>
        <row r="285">
          <cell r="C285" t="str">
            <v>HPLaser Jet2200</v>
          </cell>
          <cell r="D285">
            <v>103</v>
          </cell>
          <cell r="E285">
            <v>4</v>
          </cell>
          <cell r="F285">
            <v>4</v>
          </cell>
          <cell r="G285">
            <v>528</v>
          </cell>
          <cell r="H285">
            <v>1338090</v>
          </cell>
          <cell r="I285">
            <v>176628</v>
          </cell>
          <cell r="J285">
            <v>1161462</v>
          </cell>
          <cell r="L285">
            <v>153313</v>
          </cell>
          <cell r="M285">
            <v>0</v>
          </cell>
          <cell r="N285">
            <v>329941</v>
          </cell>
          <cell r="O285">
            <v>1008149</v>
          </cell>
        </row>
        <row r="286">
          <cell r="C286" t="str">
            <v>D51S 5EA Monitor 1EA</v>
          </cell>
          <cell r="D286">
            <v>103</v>
          </cell>
          <cell r="E286">
            <v>4</v>
          </cell>
          <cell r="F286">
            <v>4</v>
          </cell>
          <cell r="G286">
            <v>528</v>
          </cell>
          <cell r="H286">
            <v>6813000</v>
          </cell>
          <cell r="I286">
            <v>899316</v>
          </cell>
          <cell r="J286">
            <v>5913684</v>
          </cell>
          <cell r="L286">
            <v>780606</v>
          </cell>
          <cell r="M286">
            <v>0</v>
          </cell>
          <cell r="N286">
            <v>1679922</v>
          </cell>
          <cell r="O286">
            <v>5133078</v>
          </cell>
        </row>
        <row r="287">
          <cell r="C287" t="str">
            <v>Desktop 1EA, Monitor 1EA</v>
          </cell>
          <cell r="D287">
            <v>103</v>
          </cell>
          <cell r="E287">
            <v>4</v>
          </cell>
          <cell r="F287">
            <v>4</v>
          </cell>
          <cell r="G287">
            <v>528</v>
          </cell>
          <cell r="H287">
            <v>1362600</v>
          </cell>
          <cell r="I287">
            <v>179863</v>
          </cell>
          <cell r="J287">
            <v>1182737</v>
          </cell>
          <cell r="L287">
            <v>156121</v>
          </cell>
          <cell r="M287">
            <v>0</v>
          </cell>
          <cell r="N287">
            <v>335984</v>
          </cell>
          <cell r="O287">
            <v>1026616</v>
          </cell>
        </row>
        <row r="288">
          <cell r="C288" t="str">
            <v>C2950 switch Hub 1EA</v>
          </cell>
          <cell r="D288">
            <v>103</v>
          </cell>
          <cell r="E288">
            <v>4</v>
          </cell>
          <cell r="F288">
            <v>4</v>
          </cell>
          <cell r="G288">
            <v>528</v>
          </cell>
          <cell r="H288">
            <v>990000</v>
          </cell>
          <cell r="I288">
            <v>130680</v>
          </cell>
          <cell r="J288">
            <v>859320</v>
          </cell>
          <cell r="L288">
            <v>113430</v>
          </cell>
          <cell r="M288">
            <v>0</v>
          </cell>
          <cell r="N288">
            <v>244110</v>
          </cell>
          <cell r="O288">
            <v>745890</v>
          </cell>
        </row>
        <row r="289">
          <cell r="C289" t="str">
            <v>수원의정부사무가구</v>
          </cell>
          <cell r="D289">
            <v>103</v>
          </cell>
          <cell r="E289">
            <v>5</v>
          </cell>
          <cell r="F289">
            <v>4</v>
          </cell>
          <cell r="G289">
            <v>528</v>
          </cell>
          <cell r="H289">
            <v>717000</v>
          </cell>
          <cell r="I289">
            <v>63096</v>
          </cell>
          <cell r="J289">
            <v>653904</v>
          </cell>
          <cell r="L289">
            <v>86315</v>
          </cell>
          <cell r="M289">
            <v>0</v>
          </cell>
          <cell r="N289">
            <v>149411</v>
          </cell>
          <cell r="O289">
            <v>567589</v>
          </cell>
        </row>
        <row r="290">
          <cell r="C290" t="str">
            <v>JW School 내장공사비(계약,중도금,잔금)</v>
          </cell>
          <cell r="D290">
            <v>103</v>
          </cell>
          <cell r="E290">
            <v>5</v>
          </cell>
          <cell r="F290">
            <v>4</v>
          </cell>
          <cell r="G290">
            <v>528</v>
          </cell>
          <cell r="H290">
            <v>106000000</v>
          </cell>
          <cell r="I290">
            <v>9328000</v>
          </cell>
          <cell r="J290">
            <v>96672000</v>
          </cell>
          <cell r="L290">
            <v>12760704</v>
          </cell>
          <cell r="M290">
            <v>0</v>
          </cell>
          <cell r="N290">
            <v>22088704</v>
          </cell>
          <cell r="O290">
            <v>83911296</v>
          </cell>
        </row>
        <row r="291">
          <cell r="C291" t="str">
            <v>IPAQh545048/64MB/BTK</v>
          </cell>
          <cell r="D291">
            <v>103</v>
          </cell>
          <cell r="E291">
            <v>5</v>
          </cell>
          <cell r="F291">
            <v>4</v>
          </cell>
          <cell r="G291">
            <v>528</v>
          </cell>
          <cell r="H291">
            <v>20740000</v>
          </cell>
          <cell r="I291">
            <v>1825120</v>
          </cell>
          <cell r="J291">
            <v>18914880</v>
          </cell>
          <cell r="L291">
            <v>2496764</v>
          </cell>
          <cell r="M291">
            <v>0</v>
          </cell>
          <cell r="N291">
            <v>4321884</v>
          </cell>
          <cell r="O291">
            <v>16418116</v>
          </cell>
        </row>
        <row r="292">
          <cell r="C292" t="str">
            <v>D51S/p2.4/40/K256c4e</v>
          </cell>
          <cell r="D292">
            <v>103</v>
          </cell>
          <cell r="E292">
            <v>5</v>
          </cell>
          <cell r="F292">
            <v>4</v>
          </cell>
          <cell r="G292">
            <v>528</v>
          </cell>
          <cell r="H292">
            <v>21790400</v>
          </cell>
          <cell r="I292">
            <v>1917555</v>
          </cell>
          <cell r="J292">
            <v>19872845</v>
          </cell>
          <cell r="L292">
            <v>2623215</v>
          </cell>
          <cell r="M292">
            <v>0</v>
          </cell>
          <cell r="N292">
            <v>4540770</v>
          </cell>
          <cell r="O292">
            <v>17249630</v>
          </cell>
        </row>
        <row r="293">
          <cell r="C293" t="str">
            <v>랜장비설치(폐수장</v>
          </cell>
          <cell r="D293">
            <v>103</v>
          </cell>
          <cell r="E293">
            <v>5</v>
          </cell>
          <cell r="F293">
            <v>4</v>
          </cell>
          <cell r="G293">
            <v>528</v>
          </cell>
          <cell r="H293">
            <v>600000</v>
          </cell>
          <cell r="I293">
            <v>52800</v>
          </cell>
          <cell r="J293">
            <v>547200</v>
          </cell>
          <cell r="L293">
            <v>72230</v>
          </cell>
          <cell r="M293">
            <v>0</v>
          </cell>
          <cell r="N293">
            <v>125030</v>
          </cell>
          <cell r="O293">
            <v>474970</v>
          </cell>
        </row>
        <row r="294">
          <cell r="C294" t="str">
            <v>Inavi 256M 2set</v>
          </cell>
          <cell r="D294">
            <v>103</v>
          </cell>
          <cell r="E294">
            <v>5</v>
          </cell>
          <cell r="F294">
            <v>4</v>
          </cell>
          <cell r="G294">
            <v>528</v>
          </cell>
          <cell r="H294">
            <v>980000</v>
          </cell>
          <cell r="I294">
            <v>86240</v>
          </cell>
          <cell r="J294">
            <v>893760</v>
          </cell>
          <cell r="L294">
            <v>117976</v>
          </cell>
          <cell r="M294">
            <v>0</v>
          </cell>
          <cell r="N294">
            <v>204216</v>
          </cell>
          <cell r="O294">
            <v>775784</v>
          </cell>
        </row>
        <row r="295">
          <cell r="C295" t="str">
            <v>HP1150,205G HDD 2EA</v>
          </cell>
          <cell r="D295">
            <v>103</v>
          </cell>
          <cell r="E295">
            <v>5</v>
          </cell>
          <cell r="F295">
            <v>4</v>
          </cell>
          <cell r="G295">
            <v>528</v>
          </cell>
          <cell r="H295">
            <v>780000</v>
          </cell>
          <cell r="I295">
            <v>68640</v>
          </cell>
          <cell r="J295">
            <v>711360</v>
          </cell>
          <cell r="L295">
            <v>93899</v>
          </cell>
          <cell r="M295">
            <v>0</v>
          </cell>
          <cell r="N295">
            <v>162539</v>
          </cell>
          <cell r="O295">
            <v>617461</v>
          </cell>
        </row>
        <row r="296">
          <cell r="C296" t="str">
            <v>포항 팩스 삼성 CF5100</v>
          </cell>
          <cell r="D296">
            <v>103</v>
          </cell>
          <cell r="E296">
            <v>6</v>
          </cell>
          <cell r="F296">
            <v>4</v>
          </cell>
          <cell r="G296">
            <v>528</v>
          </cell>
          <cell r="H296">
            <v>500000</v>
          </cell>
          <cell r="I296">
            <v>22000</v>
          </cell>
          <cell r="J296">
            <v>478000</v>
          </cell>
          <cell r="L296">
            <v>63096</v>
          </cell>
          <cell r="M296">
            <v>0</v>
          </cell>
          <cell r="N296">
            <v>85096</v>
          </cell>
          <cell r="O296">
            <v>414904</v>
          </cell>
        </row>
        <row r="297">
          <cell r="C297" t="str">
            <v>남서울지점 에어컨</v>
          </cell>
          <cell r="D297">
            <v>103</v>
          </cell>
          <cell r="E297">
            <v>6</v>
          </cell>
          <cell r="F297">
            <v>4</v>
          </cell>
          <cell r="G297">
            <v>528</v>
          </cell>
          <cell r="H297">
            <v>2568181</v>
          </cell>
          <cell r="I297">
            <v>113000</v>
          </cell>
          <cell r="J297">
            <v>2455181</v>
          </cell>
          <cell r="L297">
            <v>324084</v>
          </cell>
          <cell r="M297">
            <v>0</v>
          </cell>
          <cell r="N297">
            <v>437084</v>
          </cell>
          <cell r="O297">
            <v>2131097</v>
          </cell>
        </row>
        <row r="298">
          <cell r="C298" t="str">
            <v>컨버터냉난방기 5대</v>
          </cell>
          <cell r="D298">
            <v>103</v>
          </cell>
          <cell r="E298">
            <v>6</v>
          </cell>
          <cell r="F298">
            <v>4</v>
          </cell>
          <cell r="G298">
            <v>528</v>
          </cell>
          <cell r="H298">
            <v>14363636</v>
          </cell>
          <cell r="I298">
            <v>632000</v>
          </cell>
          <cell r="J298">
            <v>13731636</v>
          </cell>
          <cell r="L298">
            <v>1812576</v>
          </cell>
          <cell r="M298">
            <v>0</v>
          </cell>
          <cell r="N298">
            <v>2444576</v>
          </cell>
          <cell r="O298">
            <v>11919060</v>
          </cell>
        </row>
        <row r="299">
          <cell r="C299" t="str">
            <v>스쿨실습실 냉장고</v>
          </cell>
          <cell r="D299">
            <v>103</v>
          </cell>
          <cell r="E299">
            <v>6</v>
          </cell>
          <cell r="F299">
            <v>4</v>
          </cell>
          <cell r="G299">
            <v>528</v>
          </cell>
          <cell r="H299">
            <v>950000</v>
          </cell>
          <cell r="I299">
            <v>41800</v>
          </cell>
          <cell r="J299">
            <v>908200</v>
          </cell>
          <cell r="L299">
            <v>119882</v>
          </cell>
          <cell r="M299">
            <v>0</v>
          </cell>
          <cell r="N299">
            <v>161682</v>
          </cell>
          <cell r="O299">
            <v>788318</v>
          </cell>
        </row>
        <row r="300">
          <cell r="C300" t="str">
            <v>대구 BC Table &amp; chair</v>
          </cell>
          <cell r="D300">
            <v>103</v>
          </cell>
          <cell r="E300">
            <v>6</v>
          </cell>
          <cell r="F300">
            <v>4</v>
          </cell>
          <cell r="G300">
            <v>528</v>
          </cell>
          <cell r="H300">
            <v>1158750</v>
          </cell>
          <cell r="I300">
            <v>50985</v>
          </cell>
          <cell r="J300">
            <v>1107765</v>
          </cell>
          <cell r="L300">
            <v>146225</v>
          </cell>
          <cell r="M300">
            <v>0</v>
          </cell>
          <cell r="N300">
            <v>197210</v>
          </cell>
          <cell r="O300">
            <v>961540</v>
          </cell>
        </row>
        <row r="301">
          <cell r="C301" t="str">
            <v>컨설팅 및 용역(주식회사코비젼)</v>
          </cell>
          <cell r="D301">
            <v>103</v>
          </cell>
          <cell r="E301">
            <v>6</v>
          </cell>
          <cell r="F301">
            <v>4</v>
          </cell>
          <cell r="G301">
            <v>528</v>
          </cell>
          <cell r="H301">
            <v>17000000</v>
          </cell>
          <cell r="I301">
            <v>748000</v>
          </cell>
          <cell r="J301">
            <v>16252000</v>
          </cell>
          <cell r="L301">
            <v>2145264</v>
          </cell>
          <cell r="M301">
            <v>0</v>
          </cell>
          <cell r="N301">
            <v>2893264</v>
          </cell>
          <cell r="O301">
            <v>14106736</v>
          </cell>
        </row>
        <row r="302">
          <cell r="C302" t="str">
            <v>Cisco Catalyst 2950</v>
          </cell>
          <cell r="D302">
            <v>103</v>
          </cell>
          <cell r="E302">
            <v>6</v>
          </cell>
          <cell r="F302">
            <v>4</v>
          </cell>
          <cell r="G302">
            <v>528</v>
          </cell>
          <cell r="H302">
            <v>1800000</v>
          </cell>
          <cell r="I302">
            <v>79200</v>
          </cell>
          <cell r="J302">
            <v>1720800</v>
          </cell>
          <cell r="L302">
            <v>227145</v>
          </cell>
          <cell r="M302">
            <v>0</v>
          </cell>
          <cell r="N302">
            <v>306345</v>
          </cell>
          <cell r="O302">
            <v>1493655</v>
          </cell>
        </row>
        <row r="303">
          <cell r="C303" t="str">
            <v>HP 2300N Printer</v>
          </cell>
          <cell r="D303">
            <v>103</v>
          </cell>
          <cell r="E303">
            <v>6</v>
          </cell>
          <cell r="F303">
            <v>4</v>
          </cell>
          <cell r="G303">
            <v>528</v>
          </cell>
          <cell r="H303">
            <v>1150000</v>
          </cell>
          <cell r="I303">
            <v>50600</v>
          </cell>
          <cell r="J303">
            <v>1099400</v>
          </cell>
          <cell r="L303">
            <v>145120</v>
          </cell>
          <cell r="M303">
            <v>0</v>
          </cell>
          <cell r="N303">
            <v>195720</v>
          </cell>
          <cell r="O303">
            <v>954280</v>
          </cell>
        </row>
        <row r="304">
          <cell r="C304" t="str">
            <v>AppManager Maintenan</v>
          </cell>
          <cell r="D304">
            <v>103</v>
          </cell>
          <cell r="E304">
            <v>6</v>
          </cell>
          <cell r="F304">
            <v>4</v>
          </cell>
          <cell r="G304">
            <v>528</v>
          </cell>
          <cell r="H304">
            <v>2032398</v>
          </cell>
          <cell r="I304">
            <v>89425</v>
          </cell>
          <cell r="J304">
            <v>1942973</v>
          </cell>
          <cell r="L304">
            <v>256472</v>
          </cell>
          <cell r="M304">
            <v>0</v>
          </cell>
          <cell r="N304">
            <v>345897</v>
          </cell>
          <cell r="O304">
            <v>1686501</v>
          </cell>
        </row>
        <row r="305">
          <cell r="C305" t="str">
            <v>JW School 가구구입</v>
          </cell>
          <cell r="D305">
            <v>103</v>
          </cell>
          <cell r="E305">
            <v>6</v>
          </cell>
          <cell r="F305">
            <v>4</v>
          </cell>
          <cell r="G305">
            <v>528</v>
          </cell>
          <cell r="H305">
            <v>8968500</v>
          </cell>
          <cell r="I305">
            <v>394614</v>
          </cell>
          <cell r="J305">
            <v>8573886</v>
          </cell>
          <cell r="L305">
            <v>1131753</v>
          </cell>
          <cell r="M305">
            <v>0</v>
          </cell>
          <cell r="N305">
            <v>1526367</v>
          </cell>
          <cell r="O305">
            <v>7442133</v>
          </cell>
        </row>
        <row r="306">
          <cell r="C306" t="str">
            <v>JW School CCTV설치</v>
          </cell>
          <cell r="D306">
            <v>103</v>
          </cell>
          <cell r="E306">
            <v>6</v>
          </cell>
          <cell r="F306">
            <v>4</v>
          </cell>
          <cell r="G306">
            <v>528</v>
          </cell>
          <cell r="H306">
            <v>1360000</v>
          </cell>
          <cell r="I306">
            <v>59840</v>
          </cell>
          <cell r="J306">
            <v>1300160</v>
          </cell>
          <cell r="L306">
            <v>171621</v>
          </cell>
          <cell r="M306">
            <v>0</v>
          </cell>
          <cell r="N306">
            <v>231461</v>
          </cell>
          <cell r="O306">
            <v>1128539</v>
          </cell>
        </row>
        <row r="307">
          <cell r="C307" t="str">
            <v>IBM T40 Note PC</v>
          </cell>
          <cell r="D307">
            <v>104</v>
          </cell>
          <cell r="E307">
            <v>1</v>
          </cell>
          <cell r="F307">
            <v>4</v>
          </cell>
          <cell r="G307">
            <v>528</v>
          </cell>
          <cell r="H307">
            <v>2800000</v>
          </cell>
          <cell r="J307">
            <v>2800000</v>
          </cell>
          <cell r="L307">
            <v>369600</v>
          </cell>
          <cell r="M307">
            <v>0</v>
          </cell>
          <cell r="N307">
            <v>369600</v>
          </cell>
          <cell r="O307">
            <v>2430400</v>
          </cell>
        </row>
        <row r="308">
          <cell r="C308" t="str">
            <v>Teleconference 전화기</v>
          </cell>
          <cell r="D308">
            <v>104</v>
          </cell>
          <cell r="E308">
            <v>1</v>
          </cell>
          <cell r="F308">
            <v>4</v>
          </cell>
          <cell r="G308">
            <v>528</v>
          </cell>
          <cell r="H308">
            <v>1330000</v>
          </cell>
          <cell r="J308">
            <v>1330000</v>
          </cell>
          <cell r="L308">
            <v>175560</v>
          </cell>
          <cell r="M308">
            <v>0</v>
          </cell>
          <cell r="N308">
            <v>175560</v>
          </cell>
          <cell r="O308">
            <v>1154440</v>
          </cell>
        </row>
        <row r="309">
          <cell r="C309" t="str">
            <v>LCD Project</v>
          </cell>
          <cell r="D309">
            <v>104</v>
          </cell>
          <cell r="E309">
            <v>1</v>
          </cell>
          <cell r="F309">
            <v>4</v>
          </cell>
          <cell r="G309">
            <v>528</v>
          </cell>
          <cell r="H309">
            <v>3100000</v>
          </cell>
          <cell r="J309">
            <v>3100000</v>
          </cell>
          <cell r="L309">
            <v>409200</v>
          </cell>
          <cell r="M309">
            <v>0</v>
          </cell>
          <cell r="N309">
            <v>409200</v>
          </cell>
          <cell r="O309">
            <v>2690800</v>
          </cell>
        </row>
        <row r="310">
          <cell r="C310" t="str">
            <v>디지털카메라구입</v>
          </cell>
          <cell r="D310">
            <v>104</v>
          </cell>
          <cell r="E310">
            <v>1</v>
          </cell>
          <cell r="F310">
            <v>4</v>
          </cell>
          <cell r="G310">
            <v>528</v>
          </cell>
          <cell r="H310">
            <v>970000</v>
          </cell>
          <cell r="J310">
            <v>970000</v>
          </cell>
          <cell r="L310">
            <v>128040</v>
          </cell>
          <cell r="M310">
            <v>0</v>
          </cell>
          <cell r="N310">
            <v>128040</v>
          </cell>
          <cell r="O310">
            <v>841960</v>
          </cell>
        </row>
        <row r="311">
          <cell r="C311" t="str">
            <v>부산지점책상외구입</v>
          </cell>
          <cell r="D311">
            <v>104</v>
          </cell>
          <cell r="E311">
            <v>1</v>
          </cell>
          <cell r="F311">
            <v>4</v>
          </cell>
          <cell r="G311">
            <v>528</v>
          </cell>
          <cell r="H311">
            <v>471000</v>
          </cell>
          <cell r="J311">
            <v>471000</v>
          </cell>
          <cell r="L311">
            <v>62172</v>
          </cell>
          <cell r="M311">
            <v>0</v>
          </cell>
          <cell r="N311">
            <v>62172</v>
          </cell>
          <cell r="O311">
            <v>408828</v>
          </cell>
        </row>
        <row r="312">
          <cell r="C312" t="str">
            <v xml:space="preserve">EvoN610CP200X440외 </v>
          </cell>
          <cell r="D312">
            <v>104</v>
          </cell>
          <cell r="E312">
            <v>2</v>
          </cell>
          <cell r="F312">
            <v>4</v>
          </cell>
          <cell r="G312">
            <v>528</v>
          </cell>
          <cell r="H312">
            <v>2511000</v>
          </cell>
          <cell r="J312">
            <v>2511000</v>
          </cell>
          <cell r="L312">
            <v>220968</v>
          </cell>
          <cell r="M312">
            <v>0</v>
          </cell>
          <cell r="N312">
            <v>220968</v>
          </cell>
          <cell r="O312">
            <v>2290032</v>
          </cell>
        </row>
        <row r="313">
          <cell r="C313" t="str">
            <v>D51SDesktop 15" TFT 2SE</v>
          </cell>
          <cell r="D313">
            <v>104</v>
          </cell>
          <cell r="E313">
            <v>2</v>
          </cell>
          <cell r="F313">
            <v>4</v>
          </cell>
          <cell r="G313">
            <v>528</v>
          </cell>
          <cell r="H313">
            <v>2940000</v>
          </cell>
          <cell r="J313">
            <v>2940000</v>
          </cell>
          <cell r="L313">
            <v>258720</v>
          </cell>
          <cell r="M313">
            <v>0</v>
          </cell>
          <cell r="N313">
            <v>258720</v>
          </cell>
          <cell r="O313">
            <v>2681280</v>
          </cell>
        </row>
        <row r="314">
          <cell r="C314" t="str">
            <v>EvoN610C 1EA 15" TFT</v>
          </cell>
          <cell r="D314">
            <v>104</v>
          </cell>
          <cell r="E314">
            <v>2</v>
          </cell>
          <cell r="F314">
            <v>4</v>
          </cell>
          <cell r="G314">
            <v>528</v>
          </cell>
          <cell r="H314">
            <v>3721000</v>
          </cell>
          <cell r="J314">
            <v>3721000</v>
          </cell>
          <cell r="L314">
            <v>327448</v>
          </cell>
          <cell r="M314">
            <v>0</v>
          </cell>
          <cell r="N314">
            <v>327448</v>
          </cell>
          <cell r="O314">
            <v>3393552</v>
          </cell>
        </row>
        <row r="315">
          <cell r="C315" t="str">
            <v>부산사무가구추가구입</v>
          </cell>
          <cell r="D315">
            <v>104</v>
          </cell>
          <cell r="E315">
            <v>2</v>
          </cell>
          <cell r="F315">
            <v>4</v>
          </cell>
          <cell r="G315">
            <v>528</v>
          </cell>
          <cell r="H315">
            <v>612750</v>
          </cell>
          <cell r="J315">
            <v>612750</v>
          </cell>
          <cell r="L315">
            <v>53922</v>
          </cell>
          <cell r="M315">
            <v>0</v>
          </cell>
          <cell r="N315">
            <v>53922</v>
          </cell>
          <cell r="O315">
            <v>558828</v>
          </cell>
        </row>
        <row r="316">
          <cell r="C316" t="str">
            <v>IPAQh5450 7set</v>
          </cell>
          <cell r="D316">
            <v>104</v>
          </cell>
          <cell r="E316">
            <v>3</v>
          </cell>
          <cell r="F316">
            <v>4</v>
          </cell>
          <cell r="G316">
            <v>528</v>
          </cell>
          <cell r="H316">
            <v>7259000</v>
          </cell>
          <cell r="J316">
            <v>7259000</v>
          </cell>
          <cell r="L316">
            <v>319396</v>
          </cell>
          <cell r="M316">
            <v>0</v>
          </cell>
          <cell r="N316">
            <v>319396</v>
          </cell>
          <cell r="O316">
            <v>6939604</v>
          </cell>
        </row>
        <row r="317">
          <cell r="C317" t="str">
            <v>D51SDesktop1EA 15" 1EA</v>
          </cell>
          <cell r="D317">
            <v>104</v>
          </cell>
          <cell r="E317">
            <v>3</v>
          </cell>
          <cell r="F317">
            <v>4</v>
          </cell>
          <cell r="G317">
            <v>528</v>
          </cell>
          <cell r="H317">
            <v>1470000</v>
          </cell>
          <cell r="J317">
            <v>1470000</v>
          </cell>
          <cell r="L317">
            <v>64680</v>
          </cell>
          <cell r="M317">
            <v>0</v>
          </cell>
          <cell r="N317">
            <v>64680</v>
          </cell>
          <cell r="O317">
            <v>1405320</v>
          </cell>
        </row>
        <row r="318">
          <cell r="C318" t="str">
            <v>17" 7EA, HP2300N 1EA</v>
          </cell>
          <cell r="D318">
            <v>104</v>
          </cell>
          <cell r="E318">
            <v>3</v>
          </cell>
          <cell r="F318">
            <v>4</v>
          </cell>
          <cell r="G318">
            <v>528</v>
          </cell>
          <cell r="H318">
            <v>5000000</v>
          </cell>
          <cell r="J318">
            <v>5000000</v>
          </cell>
          <cell r="L318">
            <v>220000</v>
          </cell>
          <cell r="M318">
            <v>0</v>
          </cell>
          <cell r="N318">
            <v>220000</v>
          </cell>
          <cell r="O318">
            <v>4780000</v>
          </cell>
        </row>
        <row r="319">
          <cell r="C319" t="str">
            <v>CALMVL-DNet225EA외</v>
          </cell>
          <cell r="D319">
            <v>104</v>
          </cell>
          <cell r="E319">
            <v>3</v>
          </cell>
          <cell r="F319">
            <v>4</v>
          </cell>
          <cell r="G319">
            <v>528</v>
          </cell>
          <cell r="H319">
            <v>22097704</v>
          </cell>
          <cell r="J319">
            <v>22097704</v>
          </cell>
          <cell r="L319">
            <v>972299</v>
          </cell>
          <cell r="M319">
            <v>0</v>
          </cell>
          <cell r="N319">
            <v>972299</v>
          </cell>
          <cell r="O319">
            <v>21125405</v>
          </cell>
        </row>
        <row r="320">
          <cell r="C320" t="str">
            <v>CDM MINV51479/15599</v>
          </cell>
          <cell r="D320">
            <v>104</v>
          </cell>
          <cell r="E320">
            <v>3</v>
          </cell>
          <cell r="F320">
            <v>4</v>
          </cell>
          <cell r="G320">
            <v>528</v>
          </cell>
          <cell r="H320">
            <v>47715574</v>
          </cell>
          <cell r="J320">
            <v>47715574</v>
          </cell>
          <cell r="L320">
            <v>2099485</v>
          </cell>
          <cell r="M320">
            <v>0</v>
          </cell>
          <cell r="N320">
            <v>2099485</v>
          </cell>
          <cell r="O320">
            <v>45616089</v>
          </cell>
        </row>
        <row r="321">
          <cell r="C321" t="str">
            <v>LCD Project 2 Dae EMP 730</v>
          </cell>
          <cell r="D321">
            <v>104</v>
          </cell>
          <cell r="E321">
            <v>3</v>
          </cell>
          <cell r="F321">
            <v>4</v>
          </cell>
          <cell r="G321">
            <v>528</v>
          </cell>
          <cell r="H321">
            <v>6200000</v>
          </cell>
          <cell r="J321">
            <v>6200000</v>
          </cell>
          <cell r="L321">
            <v>272800</v>
          </cell>
          <cell r="M321">
            <v>0</v>
          </cell>
          <cell r="N321">
            <v>272800</v>
          </cell>
          <cell r="O321">
            <v>5927200</v>
          </cell>
        </row>
        <row r="322">
          <cell r="C322" t="str">
            <v>부산가구구입</v>
          </cell>
          <cell r="D322">
            <v>104</v>
          </cell>
          <cell r="E322">
            <v>3</v>
          </cell>
          <cell r="F322">
            <v>4</v>
          </cell>
          <cell r="G322">
            <v>528</v>
          </cell>
          <cell r="H322">
            <v>3222751</v>
          </cell>
          <cell r="J322">
            <v>3222751</v>
          </cell>
          <cell r="L322">
            <v>141801</v>
          </cell>
          <cell r="M322">
            <v>0</v>
          </cell>
          <cell r="N322">
            <v>141801</v>
          </cell>
          <cell r="O322">
            <v>3080950</v>
          </cell>
        </row>
        <row r="324">
          <cell r="C324" t="str">
            <v>TTL</v>
          </cell>
          <cell r="H324">
            <v>2340444221</v>
          </cell>
          <cell r="I324">
            <v>945710311</v>
          </cell>
          <cell r="J324">
            <v>1394733910</v>
          </cell>
          <cell r="K324">
            <v>0</v>
          </cell>
          <cell r="L324">
            <v>177445798</v>
          </cell>
          <cell r="M324">
            <v>0</v>
          </cell>
          <cell r="N324">
            <v>1123156109</v>
          </cell>
          <cell r="O324">
            <v>1217288112</v>
          </cell>
        </row>
        <row r="325">
          <cell r="C325" t="str">
            <v>판매=5</v>
          </cell>
          <cell r="H325">
            <v>589605996</v>
          </cell>
          <cell r="I325">
            <v>291120123</v>
          </cell>
          <cell r="J325">
            <v>298485873</v>
          </cell>
          <cell r="K325">
            <v>0</v>
          </cell>
          <cell r="L325">
            <v>39190118</v>
          </cell>
          <cell r="M325">
            <v>0</v>
          </cell>
          <cell r="N325">
            <v>330310241</v>
          </cell>
          <cell r="O325">
            <v>259295755</v>
          </cell>
        </row>
        <row r="326">
          <cell r="C326" t="str">
            <v>일반=6</v>
          </cell>
          <cell r="H326">
            <v>1750838225</v>
          </cell>
          <cell r="I326">
            <v>654590188</v>
          </cell>
          <cell r="J326">
            <v>1096248037</v>
          </cell>
          <cell r="K326">
            <v>0</v>
          </cell>
          <cell r="L326">
            <v>138255680</v>
          </cell>
          <cell r="M326">
            <v>0</v>
          </cell>
          <cell r="N326">
            <v>792845868</v>
          </cell>
          <cell r="O326">
            <v>957992357</v>
          </cell>
        </row>
        <row r="327">
          <cell r="C327" t="str">
            <v>99년-TTL</v>
          </cell>
          <cell r="H327">
            <v>2340444221</v>
          </cell>
          <cell r="I327">
            <v>945710311</v>
          </cell>
          <cell r="J327">
            <v>1394733910</v>
          </cell>
          <cell r="K327">
            <v>0</v>
          </cell>
          <cell r="L327">
            <v>177445798</v>
          </cell>
          <cell r="M327">
            <v>0</v>
          </cell>
          <cell r="N327">
            <v>1123156109</v>
          </cell>
          <cell r="O327">
            <v>1217288112</v>
          </cell>
        </row>
      </sheetData>
      <sheetData sheetId="7" refreshError="1"/>
      <sheetData sheetId="8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천징수보고집계현황"/>
    </sheetNames>
    <sheetDataSet>
      <sheetData sheetId="0" refreshError="1">
        <row r="7">
          <cell r="M7">
            <v>64</v>
          </cell>
        </row>
        <row r="10">
          <cell r="J10">
            <v>243872930</v>
          </cell>
          <cell r="N10">
            <v>153359890</v>
          </cell>
          <cell r="O10">
            <v>9459160</v>
          </cell>
        </row>
        <row r="12">
          <cell r="O12">
            <v>8960</v>
          </cell>
        </row>
        <row r="22">
          <cell r="M22">
            <v>8</v>
          </cell>
          <cell r="N22">
            <v>3153300</v>
          </cell>
        </row>
        <row r="23">
          <cell r="M23">
            <v>13</v>
          </cell>
          <cell r="N23">
            <v>13022520</v>
          </cell>
          <cell r="O23">
            <v>-104700</v>
          </cell>
        </row>
        <row r="31">
          <cell r="E31">
            <v>2</v>
          </cell>
          <cell r="F31">
            <v>345390</v>
          </cell>
          <cell r="H31">
            <v>3440</v>
          </cell>
        </row>
        <row r="38">
          <cell r="E38">
            <v>4</v>
          </cell>
          <cell r="F38">
            <v>4544044</v>
          </cell>
          <cell r="I38">
            <v>1</v>
          </cell>
          <cell r="J38">
            <v>1349373</v>
          </cell>
          <cell r="K38">
            <v>7460</v>
          </cell>
        </row>
      </sheetData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지점명</v>
          </cell>
          <cell r="B1" t="str">
            <v>영업수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92</v>
          </cell>
          <cell r="C2">
            <v>96</v>
          </cell>
          <cell r="D2">
            <v>394</v>
          </cell>
          <cell r="E2">
            <v>394</v>
          </cell>
          <cell r="F2">
            <v>312</v>
          </cell>
        </row>
        <row r="3">
          <cell r="A3" t="str">
            <v>투신법인1본부</v>
          </cell>
          <cell r="B3">
            <v>367</v>
          </cell>
          <cell r="C3">
            <v>120</v>
          </cell>
          <cell r="D3">
            <v>246</v>
          </cell>
          <cell r="E3">
            <v>246</v>
          </cell>
          <cell r="F3">
            <v>185</v>
          </cell>
        </row>
        <row r="4">
          <cell r="A4" t="str">
            <v>마산</v>
          </cell>
          <cell r="B4">
            <v>218</v>
          </cell>
          <cell r="C4">
            <v>54</v>
          </cell>
          <cell r="D4">
            <v>157</v>
          </cell>
          <cell r="E4">
            <v>153</v>
          </cell>
          <cell r="F4">
            <v>105</v>
          </cell>
        </row>
        <row r="5">
          <cell r="A5" t="str">
            <v>중앙</v>
          </cell>
          <cell r="B5">
            <v>240</v>
          </cell>
          <cell r="C5">
            <v>94</v>
          </cell>
          <cell r="D5">
            <v>142</v>
          </cell>
          <cell r="E5">
            <v>139</v>
          </cell>
          <cell r="F5">
            <v>92</v>
          </cell>
        </row>
        <row r="6">
          <cell r="A6" t="str">
            <v>서면</v>
          </cell>
          <cell r="B6">
            <v>204</v>
          </cell>
          <cell r="C6">
            <v>66</v>
          </cell>
          <cell r="D6">
            <v>125</v>
          </cell>
          <cell r="E6">
            <v>122</v>
          </cell>
          <cell r="F6">
            <v>72</v>
          </cell>
        </row>
        <row r="7">
          <cell r="A7" t="str">
            <v>진주</v>
          </cell>
          <cell r="B7">
            <v>178</v>
          </cell>
          <cell r="C7">
            <v>66</v>
          </cell>
          <cell r="D7">
            <v>110</v>
          </cell>
          <cell r="E7">
            <v>107</v>
          </cell>
          <cell r="F7">
            <v>68</v>
          </cell>
        </row>
        <row r="8">
          <cell r="A8" t="str">
            <v>동래</v>
          </cell>
          <cell r="B8">
            <v>188</v>
          </cell>
          <cell r="C8">
            <v>78</v>
          </cell>
          <cell r="D8">
            <v>105</v>
          </cell>
          <cell r="E8">
            <v>102</v>
          </cell>
          <cell r="F8">
            <v>53</v>
          </cell>
        </row>
        <row r="9">
          <cell r="A9" t="str">
            <v>초량</v>
          </cell>
          <cell r="B9">
            <v>154</v>
          </cell>
          <cell r="C9">
            <v>45</v>
          </cell>
          <cell r="D9">
            <v>104</v>
          </cell>
          <cell r="E9">
            <v>101</v>
          </cell>
          <cell r="F9">
            <v>64</v>
          </cell>
        </row>
        <row r="10">
          <cell r="A10" t="str">
            <v>영도</v>
          </cell>
          <cell r="B10">
            <v>165</v>
          </cell>
          <cell r="C10">
            <v>60</v>
          </cell>
          <cell r="D10">
            <v>102</v>
          </cell>
          <cell r="E10">
            <v>99</v>
          </cell>
          <cell r="F10">
            <v>63</v>
          </cell>
        </row>
        <row r="11">
          <cell r="A11" t="str">
            <v>사하</v>
          </cell>
          <cell r="B11">
            <v>175</v>
          </cell>
          <cell r="C11">
            <v>82</v>
          </cell>
          <cell r="D11">
            <v>91</v>
          </cell>
          <cell r="E11">
            <v>88</v>
          </cell>
          <cell r="F11">
            <v>47</v>
          </cell>
        </row>
        <row r="12">
          <cell r="A12" t="str">
            <v>남천</v>
          </cell>
          <cell r="B12">
            <v>137</v>
          </cell>
          <cell r="C12">
            <v>48</v>
          </cell>
          <cell r="D12">
            <v>83</v>
          </cell>
          <cell r="E12">
            <v>81</v>
          </cell>
          <cell r="F12">
            <v>47</v>
          </cell>
        </row>
        <row r="13">
          <cell r="A13" t="str">
            <v>양산</v>
          </cell>
          <cell r="B13">
            <v>113</v>
          </cell>
          <cell r="C13">
            <v>34</v>
          </cell>
          <cell r="D13">
            <v>77</v>
          </cell>
          <cell r="E13">
            <v>75</v>
          </cell>
          <cell r="F13">
            <v>48</v>
          </cell>
        </row>
        <row r="14">
          <cell r="A14" t="str">
            <v>영업부</v>
          </cell>
          <cell r="B14">
            <v>119</v>
          </cell>
          <cell r="C14">
            <v>50</v>
          </cell>
          <cell r="D14">
            <v>63</v>
          </cell>
          <cell r="E14">
            <v>61</v>
          </cell>
          <cell r="F14">
            <v>30</v>
          </cell>
        </row>
        <row r="15">
          <cell r="A15" t="str">
            <v>해운대</v>
          </cell>
          <cell r="B15">
            <v>108</v>
          </cell>
          <cell r="C15">
            <v>41</v>
          </cell>
          <cell r="D15">
            <v>60</v>
          </cell>
          <cell r="E15">
            <v>59</v>
          </cell>
          <cell r="F15">
            <v>31</v>
          </cell>
        </row>
        <row r="16">
          <cell r="A16" t="str">
            <v>울산</v>
          </cell>
          <cell r="B16">
            <v>109</v>
          </cell>
          <cell r="C16">
            <v>46</v>
          </cell>
          <cell r="D16">
            <v>59</v>
          </cell>
          <cell r="E16">
            <v>57</v>
          </cell>
          <cell r="F16">
            <v>26</v>
          </cell>
        </row>
        <row r="17">
          <cell r="A17" t="str">
            <v>구포</v>
          </cell>
          <cell r="B17">
            <v>124</v>
          </cell>
          <cell r="C17">
            <v>63</v>
          </cell>
          <cell r="D17">
            <v>53</v>
          </cell>
          <cell r="E17">
            <v>50</v>
          </cell>
          <cell r="F17">
            <v>13</v>
          </cell>
        </row>
        <row r="18">
          <cell r="A18" t="str">
            <v>창원</v>
          </cell>
          <cell r="B18">
            <v>109</v>
          </cell>
          <cell r="C18">
            <v>51</v>
          </cell>
          <cell r="D18">
            <v>53</v>
          </cell>
          <cell r="E18">
            <v>51</v>
          </cell>
          <cell r="F18">
            <v>19</v>
          </cell>
        </row>
        <row r="19">
          <cell r="A19" t="str">
            <v>김해</v>
          </cell>
          <cell r="B19">
            <v>98</v>
          </cell>
          <cell r="C19">
            <v>45</v>
          </cell>
          <cell r="D19">
            <v>50</v>
          </cell>
          <cell r="E19">
            <v>48</v>
          </cell>
          <cell r="F19">
            <v>22</v>
          </cell>
        </row>
        <row r="20">
          <cell r="A20" t="str">
            <v>하단</v>
          </cell>
          <cell r="B20">
            <v>100</v>
          </cell>
          <cell r="C20">
            <v>50</v>
          </cell>
          <cell r="D20">
            <v>47</v>
          </cell>
          <cell r="E20">
            <v>45</v>
          </cell>
          <cell r="F20">
            <v>20</v>
          </cell>
        </row>
        <row r="21">
          <cell r="A21" t="str">
            <v>대전</v>
          </cell>
          <cell r="B21">
            <v>111</v>
          </cell>
          <cell r="C21">
            <v>72</v>
          </cell>
          <cell r="D21">
            <v>34</v>
          </cell>
          <cell r="E21">
            <v>32</v>
          </cell>
          <cell r="F21">
            <v>3</v>
          </cell>
        </row>
        <row r="22">
          <cell r="A22" t="str">
            <v>군자</v>
          </cell>
          <cell r="B22">
            <v>76</v>
          </cell>
          <cell r="C22">
            <v>50</v>
          </cell>
          <cell r="D22">
            <v>24</v>
          </cell>
          <cell r="E22">
            <v>23</v>
          </cell>
          <cell r="F22">
            <v>1</v>
          </cell>
        </row>
        <row r="23">
          <cell r="A23" t="str">
            <v>대치</v>
          </cell>
          <cell r="B23">
            <v>69</v>
          </cell>
          <cell r="C23">
            <v>45</v>
          </cell>
          <cell r="D23">
            <v>23</v>
          </cell>
          <cell r="E23">
            <v>22</v>
          </cell>
          <cell r="F23">
            <v>-2</v>
          </cell>
        </row>
        <row r="24">
          <cell r="A24" t="str">
            <v>범일</v>
          </cell>
          <cell r="B24">
            <v>55</v>
          </cell>
          <cell r="C24">
            <v>34</v>
          </cell>
          <cell r="D24">
            <v>20</v>
          </cell>
          <cell r="E24">
            <v>18</v>
          </cell>
          <cell r="F24">
            <v>0</v>
          </cell>
        </row>
        <row r="25">
          <cell r="A25" t="str">
            <v>법인영업부</v>
          </cell>
          <cell r="B25">
            <v>49</v>
          </cell>
          <cell r="C25">
            <v>30</v>
          </cell>
          <cell r="D25">
            <v>18</v>
          </cell>
          <cell r="E25">
            <v>18</v>
          </cell>
          <cell r="F25">
            <v>18</v>
          </cell>
        </row>
        <row r="26">
          <cell r="A26" t="str">
            <v>대구</v>
          </cell>
          <cell r="B26">
            <v>70</v>
          </cell>
          <cell r="C26">
            <v>47</v>
          </cell>
          <cell r="D26">
            <v>18</v>
          </cell>
          <cell r="E26">
            <v>16</v>
          </cell>
          <cell r="F26">
            <v>-5</v>
          </cell>
        </row>
        <row r="27">
          <cell r="A27" t="str">
            <v>서교</v>
          </cell>
          <cell r="B27">
            <v>67</v>
          </cell>
          <cell r="C27">
            <v>44</v>
          </cell>
          <cell r="D27">
            <v>18</v>
          </cell>
          <cell r="E27">
            <v>16</v>
          </cell>
          <cell r="F27">
            <v>-5</v>
          </cell>
        </row>
        <row r="28">
          <cell r="A28" t="str">
            <v>상인</v>
          </cell>
          <cell r="B28">
            <v>68</v>
          </cell>
          <cell r="C28">
            <v>49</v>
          </cell>
          <cell r="D28">
            <v>15</v>
          </cell>
          <cell r="E28">
            <v>13</v>
          </cell>
          <cell r="F28">
            <v>-5</v>
          </cell>
        </row>
        <row r="29">
          <cell r="A29" t="str">
            <v>서현</v>
          </cell>
          <cell r="B29">
            <v>71</v>
          </cell>
          <cell r="C29">
            <v>51</v>
          </cell>
          <cell r="D29">
            <v>14</v>
          </cell>
          <cell r="E29">
            <v>13</v>
          </cell>
          <cell r="F29">
            <v>-8</v>
          </cell>
        </row>
        <row r="30">
          <cell r="A30" t="str">
            <v>구서</v>
          </cell>
          <cell r="B30">
            <v>56</v>
          </cell>
          <cell r="C30">
            <v>40</v>
          </cell>
          <cell r="D30">
            <v>13</v>
          </cell>
          <cell r="E30">
            <v>12</v>
          </cell>
          <cell r="F30">
            <v>-8</v>
          </cell>
        </row>
        <row r="31">
          <cell r="A31" t="str">
            <v>통영</v>
          </cell>
          <cell r="B31">
            <v>45</v>
          </cell>
          <cell r="C31">
            <v>31</v>
          </cell>
          <cell r="D31">
            <v>13</v>
          </cell>
          <cell r="E31">
            <v>12</v>
          </cell>
          <cell r="F31">
            <v>-4</v>
          </cell>
        </row>
        <row r="32">
          <cell r="A32" t="str">
            <v>인천</v>
          </cell>
          <cell r="B32">
            <v>57</v>
          </cell>
          <cell r="C32">
            <v>41</v>
          </cell>
          <cell r="D32">
            <v>13</v>
          </cell>
          <cell r="E32">
            <v>12</v>
          </cell>
          <cell r="F32">
            <v>-6</v>
          </cell>
        </row>
        <row r="33">
          <cell r="A33" t="str">
            <v>잠실역</v>
          </cell>
          <cell r="B33">
            <v>56</v>
          </cell>
          <cell r="C33">
            <v>40</v>
          </cell>
          <cell r="D33">
            <v>10</v>
          </cell>
          <cell r="E33">
            <v>9</v>
          </cell>
          <cell r="F33">
            <v>-10</v>
          </cell>
        </row>
        <row r="34">
          <cell r="A34" t="str">
            <v>이촌</v>
          </cell>
          <cell r="B34">
            <v>39</v>
          </cell>
          <cell r="C34">
            <v>31</v>
          </cell>
          <cell r="D34">
            <v>7</v>
          </cell>
          <cell r="E34">
            <v>6</v>
          </cell>
          <cell r="F34">
            <v>-9</v>
          </cell>
        </row>
        <row r="35">
          <cell r="A35" t="str">
            <v>삼성역</v>
          </cell>
          <cell r="B35">
            <v>47</v>
          </cell>
          <cell r="C35">
            <v>37</v>
          </cell>
          <cell r="D35">
            <v>5</v>
          </cell>
          <cell r="E35">
            <v>5</v>
          </cell>
          <cell r="F35">
            <v>-13</v>
          </cell>
        </row>
        <row r="36">
          <cell r="A36" t="str">
            <v>좌동</v>
          </cell>
          <cell r="B36">
            <v>50</v>
          </cell>
          <cell r="C36">
            <v>45</v>
          </cell>
          <cell r="D36">
            <v>3</v>
          </cell>
          <cell r="E36">
            <v>2</v>
          </cell>
          <cell r="F36">
            <v>-17</v>
          </cell>
        </row>
        <row r="37">
          <cell r="A37" t="str">
            <v>명동</v>
          </cell>
          <cell r="B37">
            <v>50</v>
          </cell>
          <cell r="C37">
            <v>42</v>
          </cell>
          <cell r="D37">
            <v>3</v>
          </cell>
          <cell r="E37">
            <v>2</v>
          </cell>
          <cell r="F37">
            <v>-16</v>
          </cell>
        </row>
        <row r="38">
          <cell r="A38" t="str">
            <v>증권법인부</v>
          </cell>
          <cell r="B38">
            <v>2</v>
          </cell>
          <cell r="C38">
            <v>1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우리CY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국민CYB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압구정</v>
          </cell>
          <cell r="B41">
            <v>51</v>
          </cell>
          <cell r="C41">
            <v>44</v>
          </cell>
          <cell r="D41">
            <v>0</v>
          </cell>
          <cell r="E41">
            <v>-1</v>
          </cell>
          <cell r="F41">
            <v>-23</v>
          </cell>
        </row>
        <row r="42">
          <cell r="A42" t="str">
            <v>종합금융부</v>
          </cell>
          <cell r="B42">
            <v>0</v>
          </cell>
          <cell r="C42">
            <v>1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청담</v>
          </cell>
          <cell r="B43">
            <v>2</v>
          </cell>
          <cell r="C43">
            <v>2</v>
          </cell>
          <cell r="D43">
            <v>-1</v>
          </cell>
          <cell r="E43">
            <v>-1</v>
          </cell>
          <cell r="F43">
            <v>-1</v>
          </cell>
        </row>
        <row r="44">
          <cell r="A44" t="str">
            <v>채권영업부</v>
          </cell>
          <cell r="B44">
            <v>0</v>
          </cell>
          <cell r="C44">
            <v>1</v>
          </cell>
          <cell r="D44">
            <v>-1</v>
          </cell>
          <cell r="E44">
            <v>-1</v>
          </cell>
          <cell r="F44">
            <v>-1</v>
          </cell>
        </row>
        <row r="45">
          <cell r="A45" t="str">
            <v>목동</v>
          </cell>
          <cell r="B45">
            <v>43</v>
          </cell>
          <cell r="C45">
            <v>43</v>
          </cell>
          <cell r="D45">
            <v>-4</v>
          </cell>
          <cell r="E45">
            <v>-5</v>
          </cell>
          <cell r="F45">
            <v>-26</v>
          </cell>
        </row>
        <row r="46">
          <cell r="A46" t="str">
            <v>강남센터</v>
          </cell>
          <cell r="B46">
            <v>1</v>
          </cell>
          <cell r="C46">
            <v>6</v>
          </cell>
          <cell r="D46">
            <v>-5</v>
          </cell>
          <cell r="E46">
            <v>-5</v>
          </cell>
          <cell r="F46">
            <v>-6</v>
          </cell>
        </row>
        <row r="47">
          <cell r="A47" t="str">
            <v>수원</v>
          </cell>
          <cell r="B47">
            <v>38</v>
          </cell>
          <cell r="C47">
            <v>39</v>
          </cell>
          <cell r="D47">
            <v>-6</v>
          </cell>
          <cell r="E47">
            <v>-6</v>
          </cell>
          <cell r="F47">
            <v>-24</v>
          </cell>
        </row>
        <row r="48">
          <cell r="A48" t="str">
            <v>상계</v>
          </cell>
          <cell r="B48">
            <v>44</v>
          </cell>
          <cell r="C48">
            <v>47</v>
          </cell>
          <cell r="D48">
            <v>-6</v>
          </cell>
          <cell r="E48">
            <v>-6</v>
          </cell>
          <cell r="F48">
            <v>-23</v>
          </cell>
        </row>
        <row r="49">
          <cell r="A49" t="str">
            <v>광주</v>
          </cell>
          <cell r="B49">
            <v>19</v>
          </cell>
          <cell r="C49">
            <v>22</v>
          </cell>
          <cell r="D49">
            <v>-7</v>
          </cell>
          <cell r="E49">
            <v>-8</v>
          </cell>
          <cell r="F49">
            <v>-20</v>
          </cell>
        </row>
        <row r="50">
          <cell r="A50" t="str">
            <v>교대역</v>
          </cell>
          <cell r="B50">
            <v>49</v>
          </cell>
          <cell r="C50">
            <v>47</v>
          </cell>
          <cell r="D50">
            <v>-7</v>
          </cell>
          <cell r="E50">
            <v>-7</v>
          </cell>
          <cell r="F50">
            <v>-28</v>
          </cell>
        </row>
        <row r="51">
          <cell r="A51" t="str">
            <v>보라매</v>
          </cell>
          <cell r="B51">
            <v>79</v>
          </cell>
          <cell r="C51">
            <v>82</v>
          </cell>
          <cell r="D51">
            <v>-8</v>
          </cell>
          <cell r="E51">
            <v>-9</v>
          </cell>
          <cell r="F51">
            <v>-28</v>
          </cell>
        </row>
        <row r="52">
          <cell r="A52" t="str">
            <v>포항</v>
          </cell>
          <cell r="B52">
            <v>34</v>
          </cell>
          <cell r="C52">
            <v>41</v>
          </cell>
          <cell r="D52">
            <v>-10</v>
          </cell>
          <cell r="E52">
            <v>-11</v>
          </cell>
          <cell r="F52">
            <v>-26</v>
          </cell>
        </row>
        <row r="53">
          <cell r="A53" t="str">
            <v>구의</v>
          </cell>
          <cell r="B53">
            <v>45</v>
          </cell>
          <cell r="C53">
            <v>47</v>
          </cell>
          <cell r="D53">
            <v>-11</v>
          </cell>
          <cell r="E53">
            <v>-12</v>
          </cell>
          <cell r="F53">
            <v>-29</v>
          </cell>
        </row>
        <row r="54">
          <cell r="A54" t="str">
            <v>영업1부</v>
          </cell>
          <cell r="B54">
            <v>24</v>
          </cell>
          <cell r="C54">
            <v>35</v>
          </cell>
          <cell r="D54">
            <v>-12</v>
          </cell>
          <cell r="E54">
            <v>-13</v>
          </cell>
          <cell r="F54">
            <v>-27</v>
          </cell>
        </row>
        <row r="55">
          <cell r="A55" t="str">
            <v>훼밀리</v>
          </cell>
          <cell r="B55">
            <v>38</v>
          </cell>
          <cell r="C55">
            <v>49</v>
          </cell>
          <cell r="D55">
            <v>-13</v>
          </cell>
          <cell r="E55">
            <v>-14</v>
          </cell>
          <cell r="F55">
            <v>-30</v>
          </cell>
        </row>
        <row r="56">
          <cell r="A56" t="str">
            <v>여의도금융센터</v>
          </cell>
          <cell r="B56">
            <v>21</v>
          </cell>
          <cell r="C56">
            <v>44</v>
          </cell>
          <cell r="D56">
            <v>-24</v>
          </cell>
          <cell r="E56">
            <v>-25</v>
          </cell>
          <cell r="F56">
            <v>-38</v>
          </cell>
        </row>
      </sheetData>
      <sheetData sheetId="9" refreshError="1">
        <row r="1">
          <cell r="A1">
            <v>4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76</v>
          </cell>
          <cell r="C2">
            <v>108</v>
          </cell>
          <cell r="D2">
            <v>367</v>
          </cell>
          <cell r="E2">
            <v>365</v>
          </cell>
          <cell r="F2">
            <v>293</v>
          </cell>
        </row>
        <row r="3">
          <cell r="A3" t="str">
            <v>투신법인1본부</v>
          </cell>
          <cell r="B3">
            <v>446</v>
          </cell>
          <cell r="C3">
            <v>100</v>
          </cell>
          <cell r="D3">
            <v>345</v>
          </cell>
          <cell r="E3">
            <v>343</v>
          </cell>
          <cell r="F3">
            <v>275</v>
          </cell>
        </row>
        <row r="4">
          <cell r="A4" t="str">
            <v>사하</v>
          </cell>
          <cell r="B4">
            <v>249</v>
          </cell>
          <cell r="C4">
            <v>58</v>
          </cell>
          <cell r="D4">
            <v>189</v>
          </cell>
          <cell r="E4">
            <v>184</v>
          </cell>
          <cell r="F4">
            <v>136</v>
          </cell>
        </row>
        <row r="5">
          <cell r="A5" t="str">
            <v>보라매</v>
          </cell>
          <cell r="B5">
            <v>209</v>
          </cell>
          <cell r="C5">
            <v>45</v>
          </cell>
          <cell r="D5">
            <v>159</v>
          </cell>
          <cell r="E5">
            <v>155</v>
          </cell>
          <cell r="F5">
            <v>118</v>
          </cell>
        </row>
        <row r="6">
          <cell r="A6" t="str">
            <v>중앙</v>
          </cell>
          <cell r="B6">
            <v>209</v>
          </cell>
          <cell r="C6">
            <v>70</v>
          </cell>
          <cell r="D6">
            <v>135</v>
          </cell>
          <cell r="E6">
            <v>131</v>
          </cell>
          <cell r="F6">
            <v>90</v>
          </cell>
        </row>
        <row r="7">
          <cell r="A7" t="str">
            <v>진주</v>
          </cell>
          <cell r="B7">
            <v>186</v>
          </cell>
          <cell r="C7">
            <v>53</v>
          </cell>
          <cell r="D7">
            <v>131</v>
          </cell>
          <cell r="E7">
            <v>127</v>
          </cell>
          <cell r="F7">
            <v>88</v>
          </cell>
        </row>
        <row r="8">
          <cell r="A8" t="str">
            <v>마산</v>
          </cell>
          <cell r="B8">
            <v>189</v>
          </cell>
          <cell r="C8">
            <v>54</v>
          </cell>
          <cell r="D8">
            <v>129</v>
          </cell>
          <cell r="E8">
            <v>124</v>
          </cell>
          <cell r="F8">
            <v>83</v>
          </cell>
        </row>
        <row r="9">
          <cell r="A9" t="str">
            <v>초량</v>
          </cell>
          <cell r="B9">
            <v>144</v>
          </cell>
          <cell r="C9">
            <v>43</v>
          </cell>
          <cell r="D9">
            <v>97</v>
          </cell>
          <cell r="E9">
            <v>93</v>
          </cell>
          <cell r="F9">
            <v>60</v>
          </cell>
        </row>
        <row r="10">
          <cell r="A10" t="str">
            <v>서면</v>
          </cell>
          <cell r="B10">
            <v>159</v>
          </cell>
          <cell r="C10">
            <v>62</v>
          </cell>
          <cell r="D10">
            <v>84</v>
          </cell>
          <cell r="E10">
            <v>80</v>
          </cell>
          <cell r="F10">
            <v>40</v>
          </cell>
        </row>
        <row r="11">
          <cell r="A11" t="str">
            <v>동래</v>
          </cell>
          <cell r="B11">
            <v>166</v>
          </cell>
          <cell r="C11">
            <v>84</v>
          </cell>
          <cell r="D11">
            <v>76</v>
          </cell>
          <cell r="E11">
            <v>72</v>
          </cell>
          <cell r="F11">
            <v>29</v>
          </cell>
        </row>
        <row r="12">
          <cell r="A12" t="str">
            <v>구포</v>
          </cell>
          <cell r="B12">
            <v>146</v>
          </cell>
          <cell r="C12">
            <v>63</v>
          </cell>
          <cell r="D12">
            <v>75</v>
          </cell>
          <cell r="E12">
            <v>71</v>
          </cell>
          <cell r="F12">
            <v>33</v>
          </cell>
        </row>
        <row r="13">
          <cell r="A13" t="str">
            <v>영업부</v>
          </cell>
          <cell r="B13">
            <v>121</v>
          </cell>
          <cell r="C13">
            <v>48</v>
          </cell>
          <cell r="D13">
            <v>68</v>
          </cell>
          <cell r="E13">
            <v>65</v>
          </cell>
          <cell r="F13">
            <v>35</v>
          </cell>
        </row>
        <row r="14">
          <cell r="A14" t="str">
            <v>하단</v>
          </cell>
          <cell r="B14">
            <v>101</v>
          </cell>
          <cell r="C14">
            <v>42</v>
          </cell>
          <cell r="D14">
            <v>56</v>
          </cell>
          <cell r="E14">
            <v>53</v>
          </cell>
          <cell r="F14">
            <v>29</v>
          </cell>
        </row>
        <row r="15">
          <cell r="A15" t="str">
            <v>창원</v>
          </cell>
          <cell r="B15">
            <v>119</v>
          </cell>
          <cell r="C15">
            <v>58</v>
          </cell>
          <cell r="D15">
            <v>56</v>
          </cell>
          <cell r="E15">
            <v>53</v>
          </cell>
          <cell r="F15">
            <v>22</v>
          </cell>
        </row>
        <row r="16">
          <cell r="A16" t="str">
            <v>해운대</v>
          </cell>
          <cell r="B16">
            <v>110</v>
          </cell>
          <cell r="C16">
            <v>50</v>
          </cell>
          <cell r="D16">
            <v>54</v>
          </cell>
          <cell r="E16">
            <v>51</v>
          </cell>
          <cell r="F16">
            <v>24</v>
          </cell>
        </row>
        <row r="17">
          <cell r="A17" t="str">
            <v>법인영업부</v>
          </cell>
          <cell r="B17">
            <v>95</v>
          </cell>
          <cell r="C17">
            <v>42</v>
          </cell>
          <cell r="D17">
            <v>52</v>
          </cell>
          <cell r="E17">
            <v>52</v>
          </cell>
          <cell r="F17">
            <v>52</v>
          </cell>
        </row>
        <row r="18">
          <cell r="A18" t="str">
            <v>남천</v>
          </cell>
          <cell r="B18">
            <v>109</v>
          </cell>
          <cell r="C18">
            <v>52</v>
          </cell>
          <cell r="D18">
            <v>51</v>
          </cell>
          <cell r="E18">
            <v>48</v>
          </cell>
          <cell r="F18">
            <v>21</v>
          </cell>
        </row>
        <row r="19">
          <cell r="A19" t="str">
            <v>영도</v>
          </cell>
          <cell r="B19">
            <v>109</v>
          </cell>
          <cell r="C19">
            <v>57</v>
          </cell>
          <cell r="D19">
            <v>49</v>
          </cell>
          <cell r="E19">
            <v>46</v>
          </cell>
          <cell r="F19">
            <v>19</v>
          </cell>
        </row>
        <row r="20">
          <cell r="A20" t="str">
            <v>대전</v>
          </cell>
          <cell r="B20">
            <v>116</v>
          </cell>
          <cell r="C20">
            <v>71</v>
          </cell>
          <cell r="D20">
            <v>39</v>
          </cell>
          <cell r="E20">
            <v>36</v>
          </cell>
          <cell r="F20">
            <v>8</v>
          </cell>
        </row>
        <row r="21">
          <cell r="A21" t="str">
            <v>포항</v>
          </cell>
          <cell r="B21">
            <v>73</v>
          </cell>
          <cell r="C21">
            <v>35</v>
          </cell>
          <cell r="D21">
            <v>34</v>
          </cell>
          <cell r="E21">
            <v>32</v>
          </cell>
          <cell r="F21">
            <v>12</v>
          </cell>
        </row>
        <row r="22">
          <cell r="A22" t="str">
            <v>김해</v>
          </cell>
          <cell r="B22">
            <v>82</v>
          </cell>
          <cell r="C22">
            <v>50</v>
          </cell>
          <cell r="D22">
            <v>29</v>
          </cell>
          <cell r="E22">
            <v>27</v>
          </cell>
          <cell r="F22">
            <v>4</v>
          </cell>
        </row>
        <row r="23">
          <cell r="A23" t="str">
            <v>울산</v>
          </cell>
          <cell r="B23">
            <v>84</v>
          </cell>
          <cell r="C23">
            <v>52</v>
          </cell>
          <cell r="D23">
            <v>29</v>
          </cell>
          <cell r="E23">
            <v>27</v>
          </cell>
          <cell r="F23">
            <v>2</v>
          </cell>
        </row>
        <row r="24">
          <cell r="A24" t="str">
            <v>서교</v>
          </cell>
          <cell r="B24">
            <v>73</v>
          </cell>
          <cell r="C24">
            <v>43</v>
          </cell>
          <cell r="D24">
            <v>25</v>
          </cell>
          <cell r="E24">
            <v>23</v>
          </cell>
          <cell r="F24">
            <v>2</v>
          </cell>
        </row>
        <row r="25">
          <cell r="A25" t="str">
            <v>양산</v>
          </cell>
          <cell r="B25">
            <v>60</v>
          </cell>
          <cell r="C25">
            <v>38</v>
          </cell>
          <cell r="D25">
            <v>21</v>
          </cell>
          <cell r="E25">
            <v>19</v>
          </cell>
          <cell r="F25">
            <v>1</v>
          </cell>
        </row>
        <row r="26">
          <cell r="A26" t="str">
            <v>군자</v>
          </cell>
          <cell r="B26">
            <v>65</v>
          </cell>
          <cell r="C26">
            <v>42</v>
          </cell>
          <cell r="D26">
            <v>21</v>
          </cell>
          <cell r="E26">
            <v>20</v>
          </cell>
          <cell r="F26">
            <v>1</v>
          </cell>
        </row>
        <row r="27">
          <cell r="A27" t="str">
            <v>범일</v>
          </cell>
          <cell r="B27">
            <v>53</v>
          </cell>
          <cell r="C27">
            <v>33</v>
          </cell>
          <cell r="D27">
            <v>18</v>
          </cell>
          <cell r="E27">
            <v>17</v>
          </cell>
          <cell r="F27">
            <v>0</v>
          </cell>
        </row>
        <row r="28">
          <cell r="A28" t="str">
            <v>대구</v>
          </cell>
          <cell r="B28">
            <v>73</v>
          </cell>
          <cell r="C28">
            <v>50</v>
          </cell>
          <cell r="D28">
            <v>17</v>
          </cell>
          <cell r="E28">
            <v>15</v>
          </cell>
          <cell r="F28">
            <v>-5</v>
          </cell>
        </row>
        <row r="29">
          <cell r="A29" t="str">
            <v>상인</v>
          </cell>
          <cell r="B29">
            <v>64</v>
          </cell>
          <cell r="C29">
            <v>45</v>
          </cell>
          <cell r="D29">
            <v>16</v>
          </cell>
          <cell r="E29">
            <v>14</v>
          </cell>
          <cell r="F29">
            <v>-3</v>
          </cell>
        </row>
        <row r="30">
          <cell r="A30" t="str">
            <v>구서</v>
          </cell>
          <cell r="B30">
            <v>56</v>
          </cell>
          <cell r="C30">
            <v>38</v>
          </cell>
          <cell r="D30">
            <v>15</v>
          </cell>
          <cell r="E30">
            <v>13</v>
          </cell>
          <cell r="F30">
            <v>-6</v>
          </cell>
        </row>
        <row r="31">
          <cell r="A31" t="str">
            <v>잠실역</v>
          </cell>
          <cell r="B31">
            <v>62</v>
          </cell>
          <cell r="C31">
            <v>43</v>
          </cell>
          <cell r="D31">
            <v>13</v>
          </cell>
          <cell r="E31">
            <v>12</v>
          </cell>
          <cell r="F31">
            <v>-7</v>
          </cell>
        </row>
        <row r="32">
          <cell r="A32" t="str">
            <v>서현</v>
          </cell>
          <cell r="B32">
            <v>71</v>
          </cell>
          <cell r="C32">
            <v>53</v>
          </cell>
          <cell r="D32">
            <v>13</v>
          </cell>
          <cell r="E32">
            <v>11</v>
          </cell>
          <cell r="F32">
            <v>-9</v>
          </cell>
        </row>
        <row r="33">
          <cell r="A33" t="str">
            <v>대치</v>
          </cell>
          <cell r="B33">
            <v>61</v>
          </cell>
          <cell r="C33">
            <v>48</v>
          </cell>
          <cell r="D33">
            <v>12</v>
          </cell>
          <cell r="E33">
            <v>10</v>
          </cell>
          <cell r="F33">
            <v>-10</v>
          </cell>
        </row>
        <row r="34">
          <cell r="A34" t="str">
            <v>통영</v>
          </cell>
          <cell r="B34">
            <v>49</v>
          </cell>
          <cell r="C34">
            <v>39</v>
          </cell>
          <cell r="D34">
            <v>8</v>
          </cell>
          <cell r="E34">
            <v>7</v>
          </cell>
          <cell r="F34">
            <v>-8</v>
          </cell>
        </row>
        <row r="35">
          <cell r="A35" t="str">
            <v>삼성역</v>
          </cell>
          <cell r="B35">
            <v>45</v>
          </cell>
          <cell r="C35">
            <v>35</v>
          </cell>
          <cell r="D35">
            <v>6</v>
          </cell>
          <cell r="E35">
            <v>5</v>
          </cell>
          <cell r="F35">
            <v>-11</v>
          </cell>
        </row>
        <row r="36">
          <cell r="A36" t="str">
            <v>인천</v>
          </cell>
          <cell r="B36">
            <v>48</v>
          </cell>
          <cell r="C36">
            <v>39</v>
          </cell>
          <cell r="D36">
            <v>6</v>
          </cell>
          <cell r="E36">
            <v>5</v>
          </cell>
          <cell r="F36">
            <v>-11</v>
          </cell>
        </row>
        <row r="37">
          <cell r="A37" t="str">
            <v>좌동</v>
          </cell>
          <cell r="B37">
            <v>49</v>
          </cell>
          <cell r="C37">
            <v>46</v>
          </cell>
          <cell r="D37">
            <v>2</v>
          </cell>
          <cell r="E37">
            <v>0</v>
          </cell>
          <cell r="F37">
            <v>-18</v>
          </cell>
        </row>
        <row r="38">
          <cell r="A38" t="str">
            <v>압구정</v>
          </cell>
          <cell r="B38">
            <v>54</v>
          </cell>
          <cell r="C38">
            <v>45</v>
          </cell>
          <cell r="D38">
            <v>2</v>
          </cell>
          <cell r="E38">
            <v>1</v>
          </cell>
          <cell r="F38">
            <v>-20</v>
          </cell>
        </row>
        <row r="39">
          <cell r="A39" t="str">
            <v>증권법인부</v>
          </cell>
          <cell r="B39">
            <v>2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</row>
        <row r="40">
          <cell r="A40" t="str">
            <v>청담</v>
          </cell>
          <cell r="B40">
            <v>2</v>
          </cell>
          <cell r="C40">
            <v>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우리CYB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국민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채권영업부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이촌</v>
          </cell>
          <cell r="B44">
            <v>38</v>
          </cell>
          <cell r="C44">
            <v>36</v>
          </cell>
          <cell r="D44">
            <v>-1</v>
          </cell>
          <cell r="E44">
            <v>-2</v>
          </cell>
          <cell r="F44">
            <v>-16</v>
          </cell>
        </row>
        <row r="45">
          <cell r="A45" t="str">
            <v>종합금융부</v>
          </cell>
          <cell r="B45">
            <v>1</v>
          </cell>
          <cell r="C45">
            <v>3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강남센터</v>
          </cell>
          <cell r="B46">
            <v>5</v>
          </cell>
          <cell r="C46">
            <v>6</v>
          </cell>
          <cell r="D46">
            <v>-2</v>
          </cell>
          <cell r="E46">
            <v>-2</v>
          </cell>
          <cell r="F46">
            <v>-3</v>
          </cell>
        </row>
        <row r="47">
          <cell r="A47" t="str">
            <v>수원</v>
          </cell>
          <cell r="B47">
            <v>36</v>
          </cell>
          <cell r="C47">
            <v>35</v>
          </cell>
          <cell r="D47">
            <v>-3</v>
          </cell>
          <cell r="E47">
            <v>-5</v>
          </cell>
          <cell r="F47">
            <v>-20</v>
          </cell>
        </row>
        <row r="48">
          <cell r="A48" t="str">
            <v>명동</v>
          </cell>
          <cell r="B48">
            <v>47</v>
          </cell>
          <cell r="C48">
            <v>45</v>
          </cell>
          <cell r="D48">
            <v>-3</v>
          </cell>
          <cell r="E48">
            <v>-5</v>
          </cell>
          <cell r="F48">
            <v>-22</v>
          </cell>
        </row>
        <row r="49">
          <cell r="A49" t="str">
            <v>상계</v>
          </cell>
          <cell r="B49">
            <v>45</v>
          </cell>
          <cell r="C49">
            <v>46</v>
          </cell>
          <cell r="D49">
            <v>-3</v>
          </cell>
          <cell r="E49">
            <v>-5</v>
          </cell>
          <cell r="F49">
            <v>-20</v>
          </cell>
        </row>
        <row r="50">
          <cell r="A50" t="str">
            <v>목동</v>
          </cell>
          <cell r="B50">
            <v>45</v>
          </cell>
          <cell r="C50">
            <v>44</v>
          </cell>
          <cell r="D50">
            <v>-3</v>
          </cell>
          <cell r="E50">
            <v>-4</v>
          </cell>
          <cell r="F50">
            <v>-23</v>
          </cell>
        </row>
        <row r="51">
          <cell r="A51" t="str">
            <v>훼밀리</v>
          </cell>
          <cell r="B51">
            <v>54</v>
          </cell>
          <cell r="C51">
            <v>57</v>
          </cell>
          <cell r="D51">
            <v>-5</v>
          </cell>
          <cell r="E51">
            <v>-6</v>
          </cell>
          <cell r="F51">
            <v>-23</v>
          </cell>
        </row>
        <row r="52">
          <cell r="A52" t="str">
            <v>광주</v>
          </cell>
          <cell r="B52">
            <v>15</v>
          </cell>
          <cell r="C52">
            <v>26</v>
          </cell>
          <cell r="D52">
            <v>-14</v>
          </cell>
          <cell r="E52">
            <v>-15</v>
          </cell>
          <cell r="F52">
            <v>-27</v>
          </cell>
        </row>
        <row r="53">
          <cell r="A53" t="str">
            <v>구의</v>
          </cell>
          <cell r="B53">
            <v>38</v>
          </cell>
          <cell r="C53">
            <v>46</v>
          </cell>
          <cell r="D53">
            <v>-14</v>
          </cell>
          <cell r="E53">
            <v>-16</v>
          </cell>
          <cell r="F53">
            <v>-31</v>
          </cell>
        </row>
        <row r="54">
          <cell r="A54" t="str">
            <v>영업1부</v>
          </cell>
          <cell r="B54">
            <v>18</v>
          </cell>
          <cell r="C54">
            <v>33</v>
          </cell>
          <cell r="D54">
            <v>-16</v>
          </cell>
          <cell r="E54">
            <v>-17</v>
          </cell>
          <cell r="F54">
            <v>-29</v>
          </cell>
        </row>
        <row r="55">
          <cell r="A55" t="str">
            <v>교대역</v>
          </cell>
          <cell r="B55">
            <v>47</v>
          </cell>
          <cell r="C55">
            <v>59</v>
          </cell>
          <cell r="D55">
            <v>-18</v>
          </cell>
          <cell r="E55">
            <v>-19</v>
          </cell>
          <cell r="F55">
            <v>-38</v>
          </cell>
        </row>
        <row r="56">
          <cell r="A56" t="str">
            <v>여의도금융센터</v>
          </cell>
          <cell r="B56">
            <v>36</v>
          </cell>
          <cell r="C56">
            <v>56</v>
          </cell>
          <cell r="D56">
            <v>-20</v>
          </cell>
          <cell r="E56">
            <v>-21</v>
          </cell>
          <cell r="F56">
            <v>-35</v>
          </cell>
        </row>
        <row r="57">
          <cell r="B57">
            <v>5010</v>
          </cell>
          <cell r="C57">
            <v>2428</v>
          </cell>
          <cell r="D57">
            <v>2398</v>
          </cell>
          <cell r="E57">
            <v>2291</v>
          </cell>
          <cell r="F57">
            <v>1083</v>
          </cell>
        </row>
      </sheetData>
      <sheetData sheetId="10" refreshError="1">
        <row r="1">
          <cell r="A1">
            <v>3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86</v>
          </cell>
          <cell r="C2">
            <v>98</v>
          </cell>
          <cell r="D2">
            <v>586</v>
          </cell>
          <cell r="E2">
            <v>584</v>
          </cell>
          <cell r="F2">
            <v>432</v>
          </cell>
        </row>
        <row r="3">
          <cell r="A3" t="str">
            <v>투신법인1본부</v>
          </cell>
          <cell r="B3">
            <v>457</v>
          </cell>
          <cell r="C3">
            <v>116</v>
          </cell>
          <cell r="D3">
            <v>340</v>
          </cell>
          <cell r="E3">
            <v>338</v>
          </cell>
          <cell r="F3">
            <v>233</v>
          </cell>
        </row>
        <row r="4">
          <cell r="A4" t="str">
            <v>마산</v>
          </cell>
          <cell r="B4">
            <v>189</v>
          </cell>
          <cell r="C4">
            <v>42</v>
          </cell>
          <cell r="D4">
            <v>139</v>
          </cell>
          <cell r="E4">
            <v>134</v>
          </cell>
          <cell r="F4">
            <v>70</v>
          </cell>
        </row>
        <row r="5">
          <cell r="A5" t="str">
            <v>서면</v>
          </cell>
          <cell r="B5">
            <v>185</v>
          </cell>
          <cell r="C5">
            <v>50</v>
          </cell>
          <cell r="D5">
            <v>122</v>
          </cell>
          <cell r="E5">
            <v>117</v>
          </cell>
          <cell r="F5">
            <v>49</v>
          </cell>
        </row>
        <row r="6">
          <cell r="A6" t="str">
            <v>사하</v>
          </cell>
          <cell r="B6">
            <v>177</v>
          </cell>
          <cell r="C6">
            <v>51</v>
          </cell>
          <cell r="D6">
            <v>122</v>
          </cell>
          <cell r="E6">
            <v>118</v>
          </cell>
          <cell r="F6">
            <v>56</v>
          </cell>
        </row>
        <row r="7">
          <cell r="A7" t="str">
            <v>중앙</v>
          </cell>
          <cell r="B7">
            <v>163</v>
          </cell>
          <cell r="C7">
            <v>46</v>
          </cell>
          <cell r="D7">
            <v>112</v>
          </cell>
          <cell r="E7">
            <v>109</v>
          </cell>
          <cell r="F7">
            <v>54</v>
          </cell>
        </row>
        <row r="8">
          <cell r="A8" t="str">
            <v>초량</v>
          </cell>
          <cell r="B8">
            <v>158</v>
          </cell>
          <cell r="C8">
            <v>45</v>
          </cell>
          <cell r="D8">
            <v>109</v>
          </cell>
          <cell r="E8">
            <v>105</v>
          </cell>
          <cell r="F8">
            <v>50</v>
          </cell>
        </row>
        <row r="9">
          <cell r="A9" t="str">
            <v>동래</v>
          </cell>
          <cell r="B9">
            <v>175</v>
          </cell>
          <cell r="C9">
            <v>74</v>
          </cell>
          <cell r="D9">
            <v>95</v>
          </cell>
          <cell r="E9">
            <v>91</v>
          </cell>
          <cell r="F9">
            <v>20</v>
          </cell>
        </row>
        <row r="10">
          <cell r="A10" t="str">
            <v>해운대</v>
          </cell>
          <cell r="B10">
            <v>139</v>
          </cell>
          <cell r="C10">
            <v>42</v>
          </cell>
          <cell r="D10">
            <v>91</v>
          </cell>
          <cell r="E10">
            <v>88</v>
          </cell>
          <cell r="F10">
            <v>39</v>
          </cell>
        </row>
        <row r="11">
          <cell r="A11" t="str">
            <v>구포</v>
          </cell>
          <cell r="B11">
            <v>151</v>
          </cell>
          <cell r="C11">
            <v>58</v>
          </cell>
          <cell r="D11">
            <v>86</v>
          </cell>
          <cell r="E11">
            <v>82</v>
          </cell>
          <cell r="F11">
            <v>20</v>
          </cell>
        </row>
        <row r="12">
          <cell r="A12" t="str">
            <v>창원</v>
          </cell>
          <cell r="B12">
            <v>128</v>
          </cell>
          <cell r="C12">
            <v>46</v>
          </cell>
          <cell r="D12">
            <v>77</v>
          </cell>
          <cell r="E12">
            <v>73</v>
          </cell>
          <cell r="F12">
            <v>22</v>
          </cell>
        </row>
        <row r="13">
          <cell r="A13" t="str">
            <v>법인영업부</v>
          </cell>
          <cell r="B13">
            <v>117</v>
          </cell>
          <cell r="C13">
            <v>43</v>
          </cell>
          <cell r="D13">
            <v>71</v>
          </cell>
          <cell r="E13">
            <v>71</v>
          </cell>
          <cell r="F13">
            <v>71</v>
          </cell>
        </row>
        <row r="14">
          <cell r="A14" t="str">
            <v>진주</v>
          </cell>
          <cell r="B14">
            <v>120</v>
          </cell>
          <cell r="C14">
            <v>47</v>
          </cell>
          <cell r="D14">
            <v>70</v>
          </cell>
          <cell r="E14">
            <v>67</v>
          </cell>
          <cell r="F14">
            <v>19</v>
          </cell>
        </row>
        <row r="15">
          <cell r="A15" t="str">
            <v>남천</v>
          </cell>
          <cell r="B15">
            <v>119</v>
          </cell>
          <cell r="C15">
            <v>47</v>
          </cell>
          <cell r="D15">
            <v>66</v>
          </cell>
          <cell r="E15">
            <v>63</v>
          </cell>
          <cell r="F15">
            <v>16</v>
          </cell>
        </row>
        <row r="16">
          <cell r="A16" t="str">
            <v>대전</v>
          </cell>
          <cell r="B16">
            <v>128</v>
          </cell>
          <cell r="C16">
            <v>58</v>
          </cell>
          <cell r="D16">
            <v>64</v>
          </cell>
          <cell r="E16">
            <v>61</v>
          </cell>
          <cell r="F16">
            <v>19</v>
          </cell>
        </row>
        <row r="17">
          <cell r="A17" t="str">
            <v>영업부</v>
          </cell>
          <cell r="B17">
            <v>101</v>
          </cell>
          <cell r="C17">
            <v>38</v>
          </cell>
          <cell r="D17">
            <v>57</v>
          </cell>
          <cell r="E17">
            <v>55</v>
          </cell>
          <cell r="F17">
            <v>12</v>
          </cell>
        </row>
        <row r="18">
          <cell r="A18" t="str">
            <v>울산</v>
          </cell>
          <cell r="B18">
            <v>98</v>
          </cell>
          <cell r="C18">
            <v>43</v>
          </cell>
          <cell r="D18">
            <v>51</v>
          </cell>
          <cell r="E18">
            <v>48</v>
          </cell>
          <cell r="F18">
            <v>6</v>
          </cell>
        </row>
        <row r="19">
          <cell r="A19" t="str">
            <v>김해</v>
          </cell>
          <cell r="B19">
            <v>91</v>
          </cell>
          <cell r="C19">
            <v>43</v>
          </cell>
          <cell r="D19">
            <v>45</v>
          </cell>
          <cell r="E19">
            <v>42</v>
          </cell>
          <cell r="F19">
            <v>3</v>
          </cell>
        </row>
        <row r="20">
          <cell r="A20" t="str">
            <v>하단</v>
          </cell>
          <cell r="B20">
            <v>78</v>
          </cell>
          <cell r="C20">
            <v>34</v>
          </cell>
          <cell r="D20">
            <v>41</v>
          </cell>
          <cell r="E20">
            <v>39</v>
          </cell>
          <cell r="F20">
            <v>6</v>
          </cell>
        </row>
        <row r="21">
          <cell r="A21" t="str">
            <v>영도</v>
          </cell>
          <cell r="B21">
            <v>103</v>
          </cell>
          <cell r="C21">
            <v>60</v>
          </cell>
          <cell r="D21">
            <v>40</v>
          </cell>
          <cell r="E21">
            <v>38</v>
          </cell>
          <cell r="F21">
            <v>-3</v>
          </cell>
        </row>
        <row r="22">
          <cell r="A22" t="str">
            <v>통영</v>
          </cell>
          <cell r="B22">
            <v>76</v>
          </cell>
          <cell r="C22">
            <v>42</v>
          </cell>
          <cell r="D22">
            <v>33</v>
          </cell>
          <cell r="E22">
            <v>31</v>
          </cell>
          <cell r="F22">
            <v>3</v>
          </cell>
        </row>
        <row r="23">
          <cell r="A23" t="str">
            <v>대구</v>
          </cell>
          <cell r="B23">
            <v>85</v>
          </cell>
          <cell r="C23">
            <v>46</v>
          </cell>
          <cell r="D23">
            <v>33</v>
          </cell>
          <cell r="E23">
            <v>31</v>
          </cell>
          <cell r="F23">
            <v>-4</v>
          </cell>
        </row>
        <row r="24">
          <cell r="A24" t="str">
            <v>양산</v>
          </cell>
          <cell r="B24">
            <v>62</v>
          </cell>
          <cell r="C24">
            <v>31</v>
          </cell>
          <cell r="D24">
            <v>30</v>
          </cell>
          <cell r="E24">
            <v>28</v>
          </cell>
          <cell r="F24">
            <v>-1</v>
          </cell>
        </row>
        <row r="25">
          <cell r="A25" t="str">
            <v>잠실역</v>
          </cell>
          <cell r="B25">
            <v>74</v>
          </cell>
          <cell r="C25">
            <v>39</v>
          </cell>
          <cell r="D25">
            <v>29</v>
          </cell>
          <cell r="E25">
            <v>27</v>
          </cell>
          <cell r="F25">
            <v>-4</v>
          </cell>
        </row>
        <row r="26">
          <cell r="A26" t="str">
            <v>군자</v>
          </cell>
          <cell r="B26">
            <v>69</v>
          </cell>
          <cell r="C26">
            <v>42</v>
          </cell>
          <cell r="D26">
            <v>26</v>
          </cell>
          <cell r="E26">
            <v>24</v>
          </cell>
          <cell r="F26">
            <v>-7</v>
          </cell>
        </row>
        <row r="27">
          <cell r="A27" t="str">
            <v>서현</v>
          </cell>
          <cell r="B27">
            <v>78</v>
          </cell>
          <cell r="C27">
            <v>48</v>
          </cell>
          <cell r="D27">
            <v>25</v>
          </cell>
          <cell r="E27">
            <v>23</v>
          </cell>
          <cell r="F27">
            <v>-10</v>
          </cell>
        </row>
        <row r="28">
          <cell r="A28" t="str">
            <v>대치</v>
          </cell>
          <cell r="B28">
            <v>63</v>
          </cell>
          <cell r="C28">
            <v>37</v>
          </cell>
          <cell r="D28">
            <v>25</v>
          </cell>
          <cell r="E28">
            <v>23</v>
          </cell>
          <cell r="F28">
            <v>-10</v>
          </cell>
        </row>
        <row r="29">
          <cell r="A29" t="str">
            <v>범일</v>
          </cell>
          <cell r="B29">
            <v>53</v>
          </cell>
          <cell r="C29">
            <v>30</v>
          </cell>
          <cell r="D29">
            <v>21</v>
          </cell>
          <cell r="E29">
            <v>20</v>
          </cell>
          <cell r="F29">
            <v>-7</v>
          </cell>
        </row>
        <row r="30">
          <cell r="A30" t="str">
            <v>구서</v>
          </cell>
          <cell r="B30">
            <v>60</v>
          </cell>
          <cell r="C30">
            <v>37</v>
          </cell>
          <cell r="D30">
            <v>20</v>
          </cell>
          <cell r="E30">
            <v>18</v>
          </cell>
          <cell r="F30">
            <v>-12</v>
          </cell>
        </row>
        <row r="31">
          <cell r="A31" t="str">
            <v>명동</v>
          </cell>
          <cell r="B31">
            <v>71</v>
          </cell>
          <cell r="C31">
            <v>46</v>
          </cell>
          <cell r="D31">
            <v>20</v>
          </cell>
          <cell r="E31">
            <v>18</v>
          </cell>
          <cell r="F31">
            <v>-15</v>
          </cell>
        </row>
        <row r="32">
          <cell r="A32" t="str">
            <v>서교</v>
          </cell>
          <cell r="B32">
            <v>66</v>
          </cell>
          <cell r="C32">
            <v>40</v>
          </cell>
          <cell r="D32">
            <v>20</v>
          </cell>
          <cell r="E32">
            <v>18</v>
          </cell>
          <cell r="F32">
            <v>-15</v>
          </cell>
        </row>
        <row r="33">
          <cell r="A33" t="str">
            <v>여의도금융센터</v>
          </cell>
          <cell r="B33">
            <v>80</v>
          </cell>
          <cell r="C33">
            <v>60</v>
          </cell>
          <cell r="D33">
            <v>19</v>
          </cell>
          <cell r="E33">
            <v>18</v>
          </cell>
          <cell r="F33">
            <v>-10</v>
          </cell>
        </row>
        <row r="34">
          <cell r="A34" t="str">
            <v>삼성역</v>
          </cell>
          <cell r="B34">
            <v>53</v>
          </cell>
          <cell r="C34">
            <v>32</v>
          </cell>
          <cell r="D34">
            <v>17</v>
          </cell>
          <cell r="E34">
            <v>16</v>
          </cell>
          <cell r="F34">
            <v>-10</v>
          </cell>
        </row>
        <row r="35">
          <cell r="A35" t="str">
            <v>압구정</v>
          </cell>
          <cell r="B35">
            <v>67</v>
          </cell>
          <cell r="C35">
            <v>44</v>
          </cell>
          <cell r="D35">
            <v>15</v>
          </cell>
          <cell r="E35">
            <v>13</v>
          </cell>
          <cell r="F35">
            <v>-22</v>
          </cell>
        </row>
        <row r="36">
          <cell r="A36" t="str">
            <v>좌동</v>
          </cell>
          <cell r="B36">
            <v>53</v>
          </cell>
          <cell r="C36">
            <v>40</v>
          </cell>
          <cell r="D36">
            <v>10</v>
          </cell>
          <cell r="E36">
            <v>8</v>
          </cell>
          <cell r="F36">
            <v>-21</v>
          </cell>
        </row>
        <row r="37">
          <cell r="A37" t="str">
            <v>보라매</v>
          </cell>
          <cell r="B37">
            <v>53</v>
          </cell>
          <cell r="C37">
            <v>40</v>
          </cell>
          <cell r="D37">
            <v>8</v>
          </cell>
          <cell r="E37">
            <v>7</v>
          </cell>
          <cell r="F37">
            <v>-22</v>
          </cell>
        </row>
        <row r="38">
          <cell r="A38" t="str">
            <v>교대역</v>
          </cell>
          <cell r="B38">
            <v>68</v>
          </cell>
          <cell r="C38">
            <v>57</v>
          </cell>
          <cell r="D38">
            <v>8</v>
          </cell>
          <cell r="E38">
            <v>6</v>
          </cell>
          <cell r="F38">
            <v>-27</v>
          </cell>
        </row>
        <row r="39">
          <cell r="A39" t="str">
            <v>종합금융부</v>
          </cell>
          <cell r="B39">
            <v>12</v>
          </cell>
          <cell r="C39">
            <v>3</v>
          </cell>
          <cell r="D39">
            <v>8</v>
          </cell>
          <cell r="E39">
            <v>8</v>
          </cell>
          <cell r="F39">
            <v>8</v>
          </cell>
        </row>
        <row r="40">
          <cell r="A40" t="str">
            <v>상계</v>
          </cell>
          <cell r="B40">
            <v>47</v>
          </cell>
          <cell r="C40">
            <v>39</v>
          </cell>
          <cell r="D40">
            <v>7</v>
          </cell>
          <cell r="E40">
            <v>5</v>
          </cell>
          <cell r="F40">
            <v>-20</v>
          </cell>
        </row>
        <row r="41">
          <cell r="A41" t="str">
            <v>인천</v>
          </cell>
          <cell r="B41">
            <v>48</v>
          </cell>
          <cell r="C41">
            <v>39</v>
          </cell>
          <cell r="D41">
            <v>6</v>
          </cell>
          <cell r="E41">
            <v>4</v>
          </cell>
          <cell r="F41">
            <v>-21</v>
          </cell>
        </row>
        <row r="42">
          <cell r="A42" t="str">
            <v>상인</v>
          </cell>
          <cell r="B42">
            <v>52</v>
          </cell>
          <cell r="C42">
            <v>43</v>
          </cell>
          <cell r="D42">
            <v>5</v>
          </cell>
          <cell r="E42">
            <v>4</v>
          </cell>
          <cell r="F42">
            <v>-20</v>
          </cell>
        </row>
        <row r="43">
          <cell r="A43" t="str">
            <v>훼밀리</v>
          </cell>
          <cell r="B43">
            <v>71</v>
          </cell>
          <cell r="C43">
            <v>64</v>
          </cell>
          <cell r="D43">
            <v>4</v>
          </cell>
          <cell r="E43">
            <v>3</v>
          </cell>
          <cell r="F43">
            <v>-24</v>
          </cell>
        </row>
        <row r="44">
          <cell r="A44" t="str">
            <v>이촌</v>
          </cell>
          <cell r="B44">
            <v>41</v>
          </cell>
          <cell r="C44">
            <v>34</v>
          </cell>
          <cell r="D44">
            <v>3</v>
          </cell>
          <cell r="E44">
            <v>2</v>
          </cell>
          <cell r="F44">
            <v>-21</v>
          </cell>
        </row>
        <row r="45">
          <cell r="A45" t="str">
            <v>목동</v>
          </cell>
          <cell r="B45">
            <v>49</v>
          </cell>
          <cell r="C45">
            <v>41</v>
          </cell>
          <cell r="D45">
            <v>3</v>
          </cell>
          <cell r="E45">
            <v>1</v>
          </cell>
          <cell r="F45">
            <v>-30</v>
          </cell>
        </row>
        <row r="46">
          <cell r="A46" t="str">
            <v>증권법인부</v>
          </cell>
          <cell r="B46">
            <v>2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</row>
        <row r="47">
          <cell r="A47" t="str">
            <v>청담</v>
          </cell>
          <cell r="B47">
            <v>1</v>
          </cell>
          <cell r="C47">
            <v>2</v>
          </cell>
          <cell r="D47">
            <v>0</v>
          </cell>
          <cell r="E47">
            <v>0</v>
          </cell>
          <cell r="F47">
            <v>-1</v>
          </cell>
        </row>
        <row r="48">
          <cell r="A48" t="str">
            <v>우리CYB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국민CY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영업1부</v>
          </cell>
          <cell r="B50">
            <v>31</v>
          </cell>
          <cell r="C50">
            <v>30</v>
          </cell>
          <cell r="D50">
            <v>-1</v>
          </cell>
          <cell r="E50">
            <v>-2</v>
          </cell>
          <cell r="F50">
            <v>-23</v>
          </cell>
        </row>
        <row r="51">
          <cell r="A51" t="str">
            <v>수원</v>
          </cell>
          <cell r="B51">
            <v>40</v>
          </cell>
          <cell r="C51">
            <v>36</v>
          </cell>
          <cell r="D51">
            <v>-1</v>
          </cell>
          <cell r="E51">
            <v>-2</v>
          </cell>
          <cell r="F51">
            <v>-26</v>
          </cell>
        </row>
        <row r="52">
          <cell r="A52" t="str">
            <v>강남센터</v>
          </cell>
          <cell r="B52">
            <v>6</v>
          </cell>
          <cell r="C52">
            <v>7</v>
          </cell>
          <cell r="D52">
            <v>-1</v>
          </cell>
          <cell r="E52">
            <v>-1</v>
          </cell>
          <cell r="F52">
            <v>-3</v>
          </cell>
        </row>
        <row r="53">
          <cell r="A53" t="str">
            <v>채권영업부</v>
          </cell>
          <cell r="B53">
            <v>0</v>
          </cell>
          <cell r="C53">
            <v>1</v>
          </cell>
          <cell r="D53">
            <v>-1</v>
          </cell>
          <cell r="E53">
            <v>-1</v>
          </cell>
          <cell r="F53">
            <v>-1</v>
          </cell>
        </row>
        <row r="54">
          <cell r="A54" t="str">
            <v>포항</v>
          </cell>
          <cell r="B54">
            <v>34</v>
          </cell>
          <cell r="C54">
            <v>31</v>
          </cell>
          <cell r="D54">
            <v>-2</v>
          </cell>
          <cell r="E54">
            <v>-3</v>
          </cell>
          <cell r="F54">
            <v>-27</v>
          </cell>
        </row>
        <row r="55">
          <cell r="A55" t="str">
            <v>광주</v>
          </cell>
          <cell r="B55">
            <v>15</v>
          </cell>
          <cell r="C55">
            <v>22</v>
          </cell>
          <cell r="D55">
            <v>-10</v>
          </cell>
          <cell r="E55">
            <v>-11</v>
          </cell>
          <cell r="F55">
            <v>-29</v>
          </cell>
        </row>
        <row r="56">
          <cell r="A56" t="str">
            <v>구의</v>
          </cell>
          <cell r="B56">
            <v>37</v>
          </cell>
          <cell r="C56">
            <v>46</v>
          </cell>
          <cell r="D56">
            <v>-17</v>
          </cell>
          <cell r="E56">
            <v>-19</v>
          </cell>
          <cell r="F56">
            <v>-44</v>
          </cell>
        </row>
      </sheetData>
      <sheetData sheetId="11" refreshError="1">
        <row r="1">
          <cell r="A1">
            <v>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48</v>
          </cell>
          <cell r="C2">
            <v>152</v>
          </cell>
          <cell r="D2">
            <v>495</v>
          </cell>
          <cell r="E2">
            <v>490</v>
          </cell>
          <cell r="F2">
            <v>355</v>
          </cell>
        </row>
        <row r="3">
          <cell r="A3" t="str">
            <v>투신법인1본부</v>
          </cell>
          <cell r="B3">
            <v>431</v>
          </cell>
          <cell r="C3">
            <v>117</v>
          </cell>
          <cell r="D3">
            <v>304</v>
          </cell>
          <cell r="E3">
            <v>300</v>
          </cell>
          <cell r="F3">
            <v>203</v>
          </cell>
        </row>
        <row r="4">
          <cell r="A4" t="str">
            <v>사하</v>
          </cell>
          <cell r="B4">
            <v>165</v>
          </cell>
          <cell r="C4">
            <v>67</v>
          </cell>
          <cell r="D4">
            <v>96</v>
          </cell>
          <cell r="E4">
            <v>89</v>
          </cell>
          <cell r="F4">
            <v>35</v>
          </cell>
        </row>
        <row r="5">
          <cell r="A5" t="str">
            <v>마산</v>
          </cell>
          <cell r="B5">
            <v>168</v>
          </cell>
          <cell r="C5">
            <v>72</v>
          </cell>
          <cell r="D5">
            <v>91</v>
          </cell>
          <cell r="E5">
            <v>85</v>
          </cell>
          <cell r="F5">
            <v>30</v>
          </cell>
        </row>
        <row r="6">
          <cell r="A6" t="str">
            <v>서면</v>
          </cell>
          <cell r="B6">
            <v>174</v>
          </cell>
          <cell r="C6">
            <v>77</v>
          </cell>
          <cell r="D6">
            <v>86</v>
          </cell>
          <cell r="E6">
            <v>79</v>
          </cell>
          <cell r="F6">
            <v>19</v>
          </cell>
        </row>
        <row r="7">
          <cell r="A7" t="str">
            <v>초량</v>
          </cell>
          <cell r="B7">
            <v>150</v>
          </cell>
          <cell r="C7">
            <v>62</v>
          </cell>
          <cell r="D7">
            <v>84</v>
          </cell>
          <cell r="E7">
            <v>78</v>
          </cell>
          <cell r="F7">
            <v>30</v>
          </cell>
        </row>
        <row r="8">
          <cell r="A8" t="str">
            <v>진주</v>
          </cell>
          <cell r="B8">
            <v>133</v>
          </cell>
          <cell r="C8">
            <v>54</v>
          </cell>
          <cell r="D8">
            <v>77</v>
          </cell>
          <cell r="E8">
            <v>72</v>
          </cell>
          <cell r="F8">
            <v>26</v>
          </cell>
        </row>
        <row r="9">
          <cell r="A9" t="str">
            <v>중앙</v>
          </cell>
          <cell r="B9">
            <v>141</v>
          </cell>
          <cell r="C9">
            <v>63</v>
          </cell>
          <cell r="D9">
            <v>74</v>
          </cell>
          <cell r="E9">
            <v>69</v>
          </cell>
          <cell r="F9">
            <v>23</v>
          </cell>
        </row>
        <row r="10">
          <cell r="A10" t="str">
            <v>동래</v>
          </cell>
          <cell r="B10">
            <v>171</v>
          </cell>
          <cell r="C10">
            <v>99</v>
          </cell>
          <cell r="D10">
            <v>68</v>
          </cell>
          <cell r="E10">
            <v>60</v>
          </cell>
          <cell r="F10">
            <v>-3</v>
          </cell>
        </row>
        <row r="11">
          <cell r="A11" t="str">
            <v>구포</v>
          </cell>
          <cell r="B11">
            <v>134</v>
          </cell>
          <cell r="C11">
            <v>71</v>
          </cell>
          <cell r="D11">
            <v>56</v>
          </cell>
          <cell r="E11">
            <v>50</v>
          </cell>
          <cell r="F11">
            <v>-4</v>
          </cell>
        </row>
        <row r="12">
          <cell r="A12" t="str">
            <v>영도</v>
          </cell>
          <cell r="B12">
            <v>114</v>
          </cell>
          <cell r="C12">
            <v>59</v>
          </cell>
          <cell r="D12">
            <v>52</v>
          </cell>
          <cell r="E12">
            <v>47</v>
          </cell>
          <cell r="F12">
            <v>8</v>
          </cell>
        </row>
        <row r="13">
          <cell r="A13" t="str">
            <v>통영</v>
          </cell>
          <cell r="B13">
            <v>88</v>
          </cell>
          <cell r="C13">
            <v>36</v>
          </cell>
          <cell r="D13">
            <v>51</v>
          </cell>
          <cell r="E13">
            <v>48</v>
          </cell>
          <cell r="F13">
            <v>19</v>
          </cell>
        </row>
        <row r="14">
          <cell r="A14" t="str">
            <v>남천</v>
          </cell>
          <cell r="B14">
            <v>114</v>
          </cell>
          <cell r="C14">
            <v>61</v>
          </cell>
          <cell r="D14">
            <v>47</v>
          </cell>
          <cell r="E14">
            <v>43</v>
          </cell>
          <cell r="F14">
            <v>1</v>
          </cell>
        </row>
        <row r="15">
          <cell r="A15" t="str">
            <v>해운대</v>
          </cell>
          <cell r="B15">
            <v>106</v>
          </cell>
          <cell r="C15">
            <v>54</v>
          </cell>
          <cell r="D15">
            <v>47</v>
          </cell>
          <cell r="E15">
            <v>43</v>
          </cell>
          <cell r="F15">
            <v>5</v>
          </cell>
        </row>
        <row r="16">
          <cell r="A16" t="str">
            <v>창원</v>
          </cell>
          <cell r="B16">
            <v>114</v>
          </cell>
          <cell r="C16">
            <v>64</v>
          </cell>
          <cell r="D16">
            <v>46</v>
          </cell>
          <cell r="E16">
            <v>41</v>
          </cell>
          <cell r="F16">
            <v>-3</v>
          </cell>
        </row>
        <row r="17">
          <cell r="A17" t="str">
            <v>영업부</v>
          </cell>
          <cell r="B17">
            <v>95</v>
          </cell>
          <cell r="C17">
            <v>53</v>
          </cell>
          <cell r="D17">
            <v>37</v>
          </cell>
          <cell r="E17">
            <v>32</v>
          </cell>
          <cell r="F17">
            <v>-5</v>
          </cell>
        </row>
        <row r="18">
          <cell r="A18" t="str">
            <v>울산</v>
          </cell>
          <cell r="B18">
            <v>89</v>
          </cell>
          <cell r="C18">
            <v>53</v>
          </cell>
          <cell r="D18">
            <v>32</v>
          </cell>
          <cell r="E18">
            <v>28</v>
          </cell>
          <cell r="F18">
            <v>-8</v>
          </cell>
        </row>
        <row r="19">
          <cell r="A19" t="str">
            <v>여의도금융센터</v>
          </cell>
          <cell r="B19">
            <v>109</v>
          </cell>
          <cell r="C19">
            <v>78</v>
          </cell>
          <cell r="D19">
            <v>30</v>
          </cell>
          <cell r="E19">
            <v>28</v>
          </cell>
          <cell r="F19">
            <v>-2</v>
          </cell>
        </row>
        <row r="20">
          <cell r="A20" t="str">
            <v>대전</v>
          </cell>
          <cell r="B20">
            <v>115</v>
          </cell>
          <cell r="C20">
            <v>81</v>
          </cell>
          <cell r="D20">
            <v>29</v>
          </cell>
          <cell r="E20">
            <v>25</v>
          </cell>
          <cell r="F20">
            <v>-10</v>
          </cell>
        </row>
        <row r="21">
          <cell r="A21" t="str">
            <v>법인영업부</v>
          </cell>
          <cell r="B21">
            <v>107</v>
          </cell>
          <cell r="C21">
            <v>77</v>
          </cell>
          <cell r="D21">
            <v>27</v>
          </cell>
          <cell r="E21">
            <v>27</v>
          </cell>
          <cell r="F21">
            <v>27</v>
          </cell>
        </row>
        <row r="22">
          <cell r="A22" t="str">
            <v>김해</v>
          </cell>
          <cell r="B22">
            <v>83</v>
          </cell>
          <cell r="C22">
            <v>57</v>
          </cell>
          <cell r="D22">
            <v>24</v>
          </cell>
          <cell r="E22">
            <v>21</v>
          </cell>
          <cell r="F22">
            <v>-13</v>
          </cell>
        </row>
        <row r="23">
          <cell r="A23" t="str">
            <v>잠실역</v>
          </cell>
          <cell r="B23">
            <v>75</v>
          </cell>
          <cell r="C23">
            <v>51</v>
          </cell>
          <cell r="D23">
            <v>19</v>
          </cell>
          <cell r="E23">
            <v>17</v>
          </cell>
          <cell r="F23">
            <v>-11</v>
          </cell>
        </row>
        <row r="24">
          <cell r="A24" t="str">
            <v>양산</v>
          </cell>
          <cell r="B24">
            <v>62</v>
          </cell>
          <cell r="C24">
            <v>42</v>
          </cell>
          <cell r="D24">
            <v>18</v>
          </cell>
          <cell r="E24">
            <v>15</v>
          </cell>
          <cell r="F24">
            <v>-10</v>
          </cell>
        </row>
        <row r="25">
          <cell r="A25" t="str">
            <v>삼성역</v>
          </cell>
          <cell r="B25">
            <v>65</v>
          </cell>
          <cell r="C25">
            <v>43</v>
          </cell>
          <cell r="D25">
            <v>18</v>
          </cell>
          <cell r="E25">
            <v>16</v>
          </cell>
          <cell r="F25">
            <v>-10</v>
          </cell>
        </row>
        <row r="26">
          <cell r="A26" t="str">
            <v>영업1부</v>
          </cell>
          <cell r="B26">
            <v>77</v>
          </cell>
          <cell r="C26">
            <v>57</v>
          </cell>
          <cell r="D26">
            <v>17</v>
          </cell>
          <cell r="E26">
            <v>16</v>
          </cell>
          <cell r="F26">
            <v>-10</v>
          </cell>
        </row>
        <row r="27">
          <cell r="A27" t="str">
            <v>교대역</v>
          </cell>
          <cell r="B27">
            <v>96</v>
          </cell>
          <cell r="C27">
            <v>77</v>
          </cell>
          <cell r="D27">
            <v>15</v>
          </cell>
          <cell r="E27">
            <v>12</v>
          </cell>
          <cell r="F27">
            <v>-22</v>
          </cell>
        </row>
        <row r="28">
          <cell r="A28" t="str">
            <v>대구</v>
          </cell>
          <cell r="B28">
            <v>82</v>
          </cell>
          <cell r="C28">
            <v>62</v>
          </cell>
          <cell r="D28">
            <v>14</v>
          </cell>
          <cell r="E28">
            <v>11</v>
          </cell>
          <cell r="F28">
            <v>-21</v>
          </cell>
        </row>
        <row r="29">
          <cell r="A29" t="str">
            <v>명동</v>
          </cell>
          <cell r="B29">
            <v>84</v>
          </cell>
          <cell r="C29">
            <v>64</v>
          </cell>
          <cell r="D29">
            <v>14</v>
          </cell>
          <cell r="E29">
            <v>12</v>
          </cell>
          <cell r="F29">
            <v>-20</v>
          </cell>
        </row>
        <row r="30">
          <cell r="A30" t="str">
            <v>하단</v>
          </cell>
          <cell r="B30">
            <v>69</v>
          </cell>
          <cell r="C30">
            <v>55</v>
          </cell>
          <cell r="D30">
            <v>11</v>
          </cell>
          <cell r="E30">
            <v>8</v>
          </cell>
          <cell r="F30">
            <v>-20</v>
          </cell>
        </row>
        <row r="31">
          <cell r="A31" t="str">
            <v>구서</v>
          </cell>
          <cell r="B31">
            <v>57</v>
          </cell>
          <cell r="C31">
            <v>45</v>
          </cell>
          <cell r="D31">
            <v>10</v>
          </cell>
          <cell r="E31">
            <v>7</v>
          </cell>
          <cell r="F31">
            <v>-19</v>
          </cell>
        </row>
        <row r="32">
          <cell r="A32" t="str">
            <v>범일</v>
          </cell>
          <cell r="B32">
            <v>51</v>
          </cell>
          <cell r="C32">
            <v>41</v>
          </cell>
          <cell r="D32">
            <v>9</v>
          </cell>
          <cell r="E32">
            <v>6</v>
          </cell>
          <cell r="F32">
            <v>-18</v>
          </cell>
        </row>
        <row r="33">
          <cell r="A33" t="str">
            <v>종합금융부</v>
          </cell>
          <cell r="B33">
            <v>12</v>
          </cell>
          <cell r="C33">
            <v>3</v>
          </cell>
          <cell r="D33">
            <v>8</v>
          </cell>
          <cell r="E33">
            <v>8</v>
          </cell>
          <cell r="F33">
            <v>8</v>
          </cell>
        </row>
        <row r="34">
          <cell r="A34" t="str">
            <v>대치</v>
          </cell>
          <cell r="B34">
            <v>52</v>
          </cell>
          <cell r="C34">
            <v>46</v>
          </cell>
          <cell r="D34">
            <v>5</v>
          </cell>
          <cell r="E34">
            <v>3</v>
          </cell>
          <cell r="F34">
            <v>-24</v>
          </cell>
        </row>
        <row r="35">
          <cell r="A35" t="str">
            <v>강남센터</v>
          </cell>
          <cell r="B35">
            <v>7</v>
          </cell>
          <cell r="C35">
            <v>3</v>
          </cell>
          <cell r="D35">
            <v>5</v>
          </cell>
          <cell r="E35">
            <v>4</v>
          </cell>
          <cell r="F35">
            <v>3</v>
          </cell>
        </row>
        <row r="36">
          <cell r="A36" t="str">
            <v>군자</v>
          </cell>
          <cell r="B36">
            <v>69</v>
          </cell>
          <cell r="C36">
            <v>64</v>
          </cell>
          <cell r="D36">
            <v>3</v>
          </cell>
          <cell r="E36">
            <v>1</v>
          </cell>
          <cell r="F36">
            <v>-27</v>
          </cell>
        </row>
        <row r="37">
          <cell r="A37" t="str">
            <v>훼밀리</v>
          </cell>
          <cell r="B37">
            <v>40</v>
          </cell>
          <cell r="C37">
            <v>35</v>
          </cell>
          <cell r="D37">
            <v>2</v>
          </cell>
          <cell r="E37">
            <v>1</v>
          </cell>
          <cell r="F37">
            <v>-17</v>
          </cell>
        </row>
        <row r="38">
          <cell r="A38" t="str">
            <v>증권법인부</v>
          </cell>
          <cell r="B38">
            <v>2</v>
          </cell>
          <cell r="C38">
            <v>0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포항</v>
          </cell>
          <cell r="B39">
            <v>47</v>
          </cell>
          <cell r="C39">
            <v>42</v>
          </cell>
          <cell r="D39">
            <v>1</v>
          </cell>
          <cell r="E39">
            <v>-1</v>
          </cell>
          <cell r="F39">
            <v>-22</v>
          </cell>
        </row>
        <row r="40">
          <cell r="A40" t="str">
            <v>서현</v>
          </cell>
          <cell r="B40">
            <v>67</v>
          </cell>
          <cell r="C40">
            <v>60</v>
          </cell>
          <cell r="D40">
            <v>1</v>
          </cell>
          <cell r="E40">
            <v>-1</v>
          </cell>
          <cell r="F40">
            <v>-28</v>
          </cell>
        </row>
        <row r="41">
          <cell r="A41" t="str">
            <v>청담</v>
          </cell>
          <cell r="B41">
            <v>1</v>
          </cell>
          <cell r="C41">
            <v>2</v>
          </cell>
          <cell r="D41">
            <v>0</v>
          </cell>
          <cell r="E41">
            <v>0</v>
          </cell>
          <cell r="F41">
            <v>-1</v>
          </cell>
        </row>
        <row r="42">
          <cell r="A42" t="str">
            <v>우리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국민CYB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압구정</v>
          </cell>
          <cell r="B44">
            <v>58</v>
          </cell>
          <cell r="C44">
            <v>52</v>
          </cell>
          <cell r="D44">
            <v>-1</v>
          </cell>
          <cell r="E44">
            <v>-4</v>
          </cell>
          <cell r="F44">
            <v>-33</v>
          </cell>
        </row>
        <row r="45">
          <cell r="A45" t="str">
            <v>채권영업부</v>
          </cell>
          <cell r="B45">
            <v>0</v>
          </cell>
          <cell r="C45">
            <v>1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상계</v>
          </cell>
          <cell r="B46">
            <v>46</v>
          </cell>
          <cell r="C46">
            <v>47</v>
          </cell>
          <cell r="D46">
            <v>-2</v>
          </cell>
          <cell r="E46">
            <v>-4</v>
          </cell>
          <cell r="F46">
            <v>-26</v>
          </cell>
        </row>
        <row r="47">
          <cell r="A47" t="str">
            <v>서교</v>
          </cell>
          <cell r="B47">
            <v>61</v>
          </cell>
          <cell r="C47">
            <v>58</v>
          </cell>
          <cell r="D47">
            <v>-2</v>
          </cell>
          <cell r="E47">
            <v>-4</v>
          </cell>
          <cell r="F47">
            <v>-32</v>
          </cell>
        </row>
        <row r="48">
          <cell r="A48" t="str">
            <v>이촌</v>
          </cell>
          <cell r="B48">
            <v>43</v>
          </cell>
          <cell r="C48">
            <v>43</v>
          </cell>
          <cell r="D48">
            <v>-4</v>
          </cell>
          <cell r="E48">
            <v>-6</v>
          </cell>
          <cell r="F48">
            <v>-26</v>
          </cell>
        </row>
        <row r="49">
          <cell r="A49" t="str">
            <v>상인</v>
          </cell>
          <cell r="B49">
            <v>45</v>
          </cell>
          <cell r="C49">
            <v>48</v>
          </cell>
          <cell r="D49">
            <v>-7</v>
          </cell>
          <cell r="E49">
            <v>-9</v>
          </cell>
          <cell r="F49">
            <v>-28</v>
          </cell>
        </row>
        <row r="50">
          <cell r="A50" t="str">
            <v>좌동</v>
          </cell>
          <cell r="B50">
            <v>51</v>
          </cell>
          <cell r="C50">
            <v>56</v>
          </cell>
          <cell r="D50">
            <v>-8</v>
          </cell>
          <cell r="E50">
            <v>-11</v>
          </cell>
          <cell r="F50">
            <v>-36</v>
          </cell>
        </row>
        <row r="51">
          <cell r="A51" t="str">
            <v>보라매</v>
          </cell>
          <cell r="B51">
            <v>62</v>
          </cell>
          <cell r="C51">
            <v>65</v>
          </cell>
          <cell r="D51">
            <v>-8</v>
          </cell>
          <cell r="E51">
            <v>-10</v>
          </cell>
          <cell r="F51">
            <v>-37</v>
          </cell>
        </row>
        <row r="52">
          <cell r="A52" t="str">
            <v>인천</v>
          </cell>
          <cell r="B52">
            <v>41</v>
          </cell>
          <cell r="C52">
            <v>46</v>
          </cell>
          <cell r="D52">
            <v>-8</v>
          </cell>
          <cell r="E52">
            <v>-9</v>
          </cell>
          <cell r="F52">
            <v>-30</v>
          </cell>
        </row>
        <row r="53">
          <cell r="A53" t="str">
            <v>수원</v>
          </cell>
          <cell r="B53">
            <v>38</v>
          </cell>
          <cell r="C53">
            <v>43</v>
          </cell>
          <cell r="D53">
            <v>-10</v>
          </cell>
          <cell r="E53">
            <v>-11</v>
          </cell>
          <cell r="F53">
            <v>-32</v>
          </cell>
        </row>
        <row r="54">
          <cell r="A54" t="str">
            <v>광주</v>
          </cell>
          <cell r="B54">
            <v>17</v>
          </cell>
          <cell r="C54">
            <v>29</v>
          </cell>
          <cell r="D54">
            <v>-15</v>
          </cell>
          <cell r="E54">
            <v>-16</v>
          </cell>
          <cell r="F54">
            <v>-32</v>
          </cell>
        </row>
        <row r="55">
          <cell r="A55" t="str">
            <v>목동</v>
          </cell>
          <cell r="B55">
            <v>41</v>
          </cell>
          <cell r="C55">
            <v>54</v>
          </cell>
          <cell r="D55">
            <v>-18</v>
          </cell>
          <cell r="E55">
            <v>-20</v>
          </cell>
          <cell r="F55">
            <v>-44</v>
          </cell>
        </row>
        <row r="56">
          <cell r="A56" t="str">
            <v>구의</v>
          </cell>
          <cell r="B56">
            <v>42</v>
          </cell>
          <cell r="C56">
            <v>53</v>
          </cell>
          <cell r="D56">
            <v>-19</v>
          </cell>
          <cell r="E56">
            <v>-21</v>
          </cell>
          <cell r="F56">
            <v>-43</v>
          </cell>
        </row>
        <row r="57">
          <cell r="A57" t="str">
            <v>갤러리아</v>
          </cell>
          <cell r="B57">
            <v>2.5499999999999998</v>
          </cell>
          <cell r="C57">
            <v>16.512</v>
          </cell>
          <cell r="D57">
            <v>-14.4</v>
          </cell>
          <cell r="E57">
            <v>-14.66</v>
          </cell>
          <cell r="F57">
            <v>-23.65</v>
          </cell>
        </row>
        <row r="58">
          <cell r="A58" t="str">
            <v>일산</v>
          </cell>
          <cell r="B58">
            <v>8.9</v>
          </cell>
          <cell r="C58">
            <v>14.194000000000001</v>
          </cell>
          <cell r="D58">
            <v>-6.5</v>
          </cell>
          <cell r="E58">
            <v>-6.8</v>
          </cell>
          <cell r="F58">
            <v>-18.367000000000001</v>
          </cell>
        </row>
        <row r="59">
          <cell r="A59" t="str">
            <v>구목동</v>
          </cell>
          <cell r="B59">
            <v>12.223000000000001</v>
          </cell>
          <cell r="C59">
            <v>14.199</v>
          </cell>
          <cell r="D59">
            <v>-3.665</v>
          </cell>
          <cell r="E59">
            <v>-3.99</v>
          </cell>
          <cell r="F59">
            <v>-16.058</v>
          </cell>
        </row>
        <row r="60">
          <cell r="A60" t="str">
            <v>안양</v>
          </cell>
          <cell r="B60">
            <v>9.9920000000000009</v>
          </cell>
          <cell r="C60">
            <v>10.164</v>
          </cell>
          <cell r="D60">
            <v>-2.851</v>
          </cell>
          <cell r="E60">
            <v>-3.1459999999999999</v>
          </cell>
          <cell r="F60">
            <v>-14.108000000000001</v>
          </cell>
        </row>
      </sheetData>
      <sheetData sheetId="12" refreshError="1">
        <row r="1">
          <cell r="A1">
            <v>1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27</v>
          </cell>
          <cell r="C2">
            <v>108</v>
          </cell>
          <cell r="D2">
            <v>618</v>
          </cell>
          <cell r="E2">
            <v>618</v>
          </cell>
          <cell r="F2">
            <v>515</v>
          </cell>
        </row>
        <row r="3">
          <cell r="A3" t="str">
            <v>투신법인1본부</v>
          </cell>
          <cell r="B3">
            <v>519</v>
          </cell>
          <cell r="C3">
            <v>129</v>
          </cell>
          <cell r="D3">
            <v>389</v>
          </cell>
          <cell r="E3">
            <v>389</v>
          </cell>
          <cell r="F3">
            <v>311</v>
          </cell>
        </row>
        <row r="4">
          <cell r="A4" t="str">
            <v>마산</v>
          </cell>
          <cell r="B4">
            <v>229</v>
          </cell>
          <cell r="C4">
            <v>63</v>
          </cell>
          <cell r="D4">
            <v>156</v>
          </cell>
          <cell r="E4">
            <v>150</v>
          </cell>
          <cell r="F4">
            <v>102</v>
          </cell>
        </row>
        <row r="5">
          <cell r="A5" t="str">
            <v>사하</v>
          </cell>
          <cell r="B5">
            <v>185</v>
          </cell>
          <cell r="C5">
            <v>68</v>
          </cell>
          <cell r="D5">
            <v>114</v>
          </cell>
          <cell r="E5">
            <v>111</v>
          </cell>
          <cell r="F5">
            <v>67</v>
          </cell>
        </row>
        <row r="6">
          <cell r="A6" t="str">
            <v>서면</v>
          </cell>
          <cell r="B6">
            <v>214</v>
          </cell>
          <cell r="C6">
            <v>98</v>
          </cell>
          <cell r="D6">
            <v>101</v>
          </cell>
          <cell r="E6">
            <v>97</v>
          </cell>
          <cell r="F6">
            <v>47</v>
          </cell>
        </row>
        <row r="7">
          <cell r="A7" t="str">
            <v>초량</v>
          </cell>
          <cell r="B7">
            <v>173</v>
          </cell>
          <cell r="C7">
            <v>72</v>
          </cell>
          <cell r="D7">
            <v>95</v>
          </cell>
          <cell r="E7">
            <v>92</v>
          </cell>
          <cell r="F7">
            <v>52</v>
          </cell>
        </row>
        <row r="8">
          <cell r="A8" t="str">
            <v>동래</v>
          </cell>
          <cell r="B8">
            <v>201</v>
          </cell>
          <cell r="C8">
            <v>102</v>
          </cell>
          <cell r="D8">
            <v>93</v>
          </cell>
          <cell r="E8">
            <v>89</v>
          </cell>
          <cell r="F8">
            <v>40</v>
          </cell>
        </row>
        <row r="9">
          <cell r="A9" t="str">
            <v>법인영업부</v>
          </cell>
          <cell r="B9">
            <v>129</v>
          </cell>
          <cell r="C9">
            <v>41</v>
          </cell>
          <cell r="D9">
            <v>85</v>
          </cell>
          <cell r="E9">
            <v>85</v>
          </cell>
          <cell r="F9">
            <v>85</v>
          </cell>
        </row>
        <row r="10">
          <cell r="A10" t="str">
            <v>중앙</v>
          </cell>
          <cell r="B10">
            <v>158</v>
          </cell>
          <cell r="C10">
            <v>66</v>
          </cell>
          <cell r="D10">
            <v>84</v>
          </cell>
          <cell r="E10">
            <v>81</v>
          </cell>
          <cell r="F10">
            <v>44</v>
          </cell>
        </row>
        <row r="11">
          <cell r="A11" t="str">
            <v>구포</v>
          </cell>
          <cell r="B11">
            <v>152</v>
          </cell>
          <cell r="C11">
            <v>74</v>
          </cell>
          <cell r="D11">
            <v>71</v>
          </cell>
          <cell r="E11">
            <v>67</v>
          </cell>
          <cell r="F11">
            <v>26</v>
          </cell>
        </row>
        <row r="12">
          <cell r="A12" t="str">
            <v>영업부</v>
          </cell>
          <cell r="B12">
            <v>116</v>
          </cell>
          <cell r="C12">
            <v>49</v>
          </cell>
          <cell r="D12">
            <v>62</v>
          </cell>
          <cell r="E12">
            <v>59</v>
          </cell>
          <cell r="F12">
            <v>30</v>
          </cell>
        </row>
        <row r="13">
          <cell r="A13" t="str">
            <v>압구정</v>
          </cell>
          <cell r="B13">
            <v>129</v>
          </cell>
          <cell r="C13">
            <v>56</v>
          </cell>
          <cell r="D13">
            <v>62</v>
          </cell>
          <cell r="E13">
            <v>59</v>
          </cell>
          <cell r="F13">
            <v>29</v>
          </cell>
        </row>
        <row r="14">
          <cell r="A14" t="str">
            <v>해운대</v>
          </cell>
          <cell r="B14">
            <v>118</v>
          </cell>
          <cell r="C14">
            <v>54</v>
          </cell>
          <cell r="D14">
            <v>58</v>
          </cell>
          <cell r="E14">
            <v>55</v>
          </cell>
          <cell r="F14">
            <v>26</v>
          </cell>
        </row>
        <row r="15">
          <cell r="A15" t="str">
            <v>진주</v>
          </cell>
          <cell r="B15">
            <v>137</v>
          </cell>
          <cell r="C15">
            <v>56</v>
          </cell>
          <cell r="D15">
            <v>56</v>
          </cell>
          <cell r="E15">
            <v>53</v>
          </cell>
          <cell r="F15">
            <v>20</v>
          </cell>
        </row>
        <row r="16">
          <cell r="A16" t="str">
            <v>창원</v>
          </cell>
          <cell r="B16">
            <v>130</v>
          </cell>
          <cell r="C16">
            <v>70</v>
          </cell>
          <cell r="D16">
            <v>55</v>
          </cell>
          <cell r="E16">
            <v>51</v>
          </cell>
          <cell r="F16">
            <v>17</v>
          </cell>
        </row>
        <row r="17">
          <cell r="A17" t="str">
            <v>남천</v>
          </cell>
          <cell r="B17">
            <v>126</v>
          </cell>
          <cell r="C17">
            <v>69</v>
          </cell>
          <cell r="D17">
            <v>50</v>
          </cell>
          <cell r="E17">
            <v>47</v>
          </cell>
          <cell r="F17">
            <v>15</v>
          </cell>
        </row>
        <row r="18">
          <cell r="A18" t="str">
            <v>울산</v>
          </cell>
          <cell r="B18">
            <v>99</v>
          </cell>
          <cell r="C18">
            <v>51</v>
          </cell>
          <cell r="D18">
            <v>44</v>
          </cell>
          <cell r="E18">
            <v>41</v>
          </cell>
          <cell r="F18">
            <v>14</v>
          </cell>
        </row>
        <row r="19">
          <cell r="A19" t="str">
            <v>양산</v>
          </cell>
          <cell r="B19">
            <v>83</v>
          </cell>
          <cell r="C19">
            <v>39</v>
          </cell>
          <cell r="D19">
            <v>42</v>
          </cell>
          <cell r="E19">
            <v>39</v>
          </cell>
          <cell r="F19">
            <v>17</v>
          </cell>
        </row>
        <row r="20">
          <cell r="A20" t="str">
            <v>명동</v>
          </cell>
          <cell r="B20">
            <v>122</v>
          </cell>
          <cell r="C20">
            <v>69</v>
          </cell>
          <cell r="D20">
            <v>42</v>
          </cell>
          <cell r="E20">
            <v>41</v>
          </cell>
          <cell r="F20">
            <v>14</v>
          </cell>
        </row>
        <row r="21">
          <cell r="A21" t="str">
            <v>대전</v>
          </cell>
          <cell r="B21">
            <v>132</v>
          </cell>
          <cell r="C21">
            <v>89</v>
          </cell>
          <cell r="D21">
            <v>37</v>
          </cell>
          <cell r="E21">
            <v>34</v>
          </cell>
          <cell r="F21">
            <v>5</v>
          </cell>
        </row>
        <row r="22">
          <cell r="A22" t="str">
            <v>포항</v>
          </cell>
          <cell r="B22">
            <v>77</v>
          </cell>
          <cell r="C22">
            <v>37</v>
          </cell>
          <cell r="D22">
            <v>35</v>
          </cell>
          <cell r="E22">
            <v>32</v>
          </cell>
          <cell r="F22">
            <v>13</v>
          </cell>
        </row>
        <row r="23">
          <cell r="A23" t="str">
            <v>하단</v>
          </cell>
          <cell r="B23">
            <v>89</v>
          </cell>
          <cell r="C23">
            <v>51</v>
          </cell>
          <cell r="D23">
            <v>34</v>
          </cell>
          <cell r="E23">
            <v>32</v>
          </cell>
          <cell r="F23">
            <v>7</v>
          </cell>
        </row>
        <row r="24">
          <cell r="A24" t="str">
            <v>김해</v>
          </cell>
          <cell r="B24">
            <v>99</v>
          </cell>
          <cell r="C24">
            <v>61</v>
          </cell>
          <cell r="D24">
            <v>33</v>
          </cell>
          <cell r="E24">
            <v>31</v>
          </cell>
          <cell r="F24">
            <v>4</v>
          </cell>
        </row>
        <row r="25">
          <cell r="A25" t="str">
            <v>보라매</v>
          </cell>
          <cell r="B25">
            <v>91</v>
          </cell>
          <cell r="C25">
            <v>55</v>
          </cell>
          <cell r="D25">
            <v>31</v>
          </cell>
          <cell r="E25">
            <v>29</v>
          </cell>
          <cell r="F25">
            <v>6</v>
          </cell>
        </row>
        <row r="26">
          <cell r="A26" t="str">
            <v>영업1부</v>
          </cell>
          <cell r="B26">
            <v>82</v>
          </cell>
          <cell r="C26">
            <v>52</v>
          </cell>
          <cell r="D26">
            <v>27</v>
          </cell>
          <cell r="E26">
            <v>26</v>
          </cell>
          <cell r="F26">
            <v>6</v>
          </cell>
        </row>
        <row r="27">
          <cell r="A27" t="str">
            <v>영도</v>
          </cell>
          <cell r="B27">
            <v>93</v>
          </cell>
          <cell r="C27">
            <v>63</v>
          </cell>
          <cell r="D27">
            <v>26</v>
          </cell>
          <cell r="E27">
            <v>24</v>
          </cell>
          <cell r="F27">
            <v>0</v>
          </cell>
        </row>
        <row r="28">
          <cell r="A28" t="str">
            <v>교대역</v>
          </cell>
          <cell r="B28">
            <v>115</v>
          </cell>
          <cell r="C28">
            <v>87</v>
          </cell>
          <cell r="D28">
            <v>25</v>
          </cell>
          <cell r="E28">
            <v>23</v>
          </cell>
          <cell r="F28">
            <v>-4</v>
          </cell>
        </row>
        <row r="29">
          <cell r="A29" t="str">
            <v>군자</v>
          </cell>
          <cell r="B29">
            <v>85</v>
          </cell>
          <cell r="C29">
            <v>59</v>
          </cell>
          <cell r="D29">
            <v>24</v>
          </cell>
          <cell r="E29">
            <v>23</v>
          </cell>
          <cell r="F29">
            <v>0</v>
          </cell>
        </row>
        <row r="30">
          <cell r="A30" t="str">
            <v>서교</v>
          </cell>
          <cell r="B30">
            <v>92</v>
          </cell>
          <cell r="C30">
            <v>66</v>
          </cell>
          <cell r="D30">
            <v>19</v>
          </cell>
          <cell r="E30">
            <v>18</v>
          </cell>
          <cell r="F30">
            <v>-5</v>
          </cell>
        </row>
        <row r="31">
          <cell r="A31" t="str">
            <v>잠실역</v>
          </cell>
          <cell r="B31">
            <v>77</v>
          </cell>
          <cell r="C31">
            <v>52</v>
          </cell>
          <cell r="D31">
            <v>18</v>
          </cell>
          <cell r="E31">
            <v>17</v>
          </cell>
          <cell r="F31">
            <v>-3</v>
          </cell>
        </row>
        <row r="32">
          <cell r="A32" t="str">
            <v>통영</v>
          </cell>
          <cell r="B32">
            <v>61</v>
          </cell>
          <cell r="C32">
            <v>42</v>
          </cell>
          <cell r="D32">
            <v>17</v>
          </cell>
          <cell r="E32">
            <v>15</v>
          </cell>
          <cell r="F32">
            <v>-3</v>
          </cell>
        </row>
        <row r="33">
          <cell r="A33" t="str">
            <v>구서</v>
          </cell>
          <cell r="B33">
            <v>64</v>
          </cell>
          <cell r="C33">
            <v>46</v>
          </cell>
          <cell r="D33">
            <v>15</v>
          </cell>
          <cell r="E33">
            <v>13</v>
          </cell>
          <cell r="F33">
            <v>-7</v>
          </cell>
        </row>
        <row r="34">
          <cell r="A34" t="str">
            <v>삼성역</v>
          </cell>
          <cell r="B34">
            <v>64</v>
          </cell>
          <cell r="C34">
            <v>45</v>
          </cell>
          <cell r="D34">
            <v>15</v>
          </cell>
          <cell r="E34">
            <v>14</v>
          </cell>
          <cell r="F34">
            <v>-5</v>
          </cell>
        </row>
        <row r="35">
          <cell r="A35" t="str">
            <v>종합금융부</v>
          </cell>
          <cell r="B35">
            <v>15</v>
          </cell>
          <cell r="C35">
            <v>0</v>
          </cell>
          <cell r="D35">
            <v>15</v>
          </cell>
          <cell r="E35">
            <v>15</v>
          </cell>
          <cell r="F35">
            <v>15</v>
          </cell>
        </row>
        <row r="36">
          <cell r="A36" t="str">
            <v>대치</v>
          </cell>
          <cell r="B36">
            <v>61</v>
          </cell>
          <cell r="C36">
            <v>45</v>
          </cell>
          <cell r="D36">
            <v>14</v>
          </cell>
          <cell r="E36">
            <v>13</v>
          </cell>
          <cell r="F36">
            <v>-8</v>
          </cell>
        </row>
        <row r="37">
          <cell r="A37" t="str">
            <v>범일</v>
          </cell>
          <cell r="B37">
            <v>59</v>
          </cell>
          <cell r="C37">
            <v>45</v>
          </cell>
          <cell r="D37">
            <v>13</v>
          </cell>
          <cell r="E37">
            <v>11</v>
          </cell>
          <cell r="F37">
            <v>-7</v>
          </cell>
        </row>
        <row r="38">
          <cell r="A38" t="str">
            <v>여의도금융센터</v>
          </cell>
          <cell r="B38">
            <v>98</v>
          </cell>
          <cell r="C38">
            <v>85</v>
          </cell>
          <cell r="D38">
            <v>12</v>
          </cell>
          <cell r="E38">
            <v>11</v>
          </cell>
          <cell r="F38">
            <v>-9</v>
          </cell>
        </row>
        <row r="39">
          <cell r="A39" t="str">
            <v>좌동</v>
          </cell>
          <cell r="B39">
            <v>56</v>
          </cell>
          <cell r="C39">
            <v>43</v>
          </cell>
          <cell r="D39">
            <v>10</v>
          </cell>
          <cell r="E39">
            <v>9</v>
          </cell>
          <cell r="F39">
            <v>-10</v>
          </cell>
        </row>
        <row r="40">
          <cell r="A40" t="str">
            <v>대구</v>
          </cell>
          <cell r="B40">
            <v>110</v>
          </cell>
          <cell r="C40">
            <v>66</v>
          </cell>
          <cell r="D40">
            <v>8</v>
          </cell>
          <cell r="E40">
            <v>5</v>
          </cell>
          <cell r="F40">
            <v>-22</v>
          </cell>
        </row>
        <row r="41">
          <cell r="A41" t="str">
            <v>서현</v>
          </cell>
          <cell r="B41">
            <v>78</v>
          </cell>
          <cell r="C41">
            <v>64</v>
          </cell>
          <cell r="D41">
            <v>8</v>
          </cell>
          <cell r="E41">
            <v>7</v>
          </cell>
          <cell r="F41">
            <v>-14</v>
          </cell>
        </row>
        <row r="42">
          <cell r="A42" t="str">
            <v>상계</v>
          </cell>
          <cell r="B42">
            <v>56</v>
          </cell>
          <cell r="C42">
            <v>47</v>
          </cell>
          <cell r="D42">
            <v>7</v>
          </cell>
          <cell r="E42">
            <v>6</v>
          </cell>
          <cell r="F42">
            <v>-11</v>
          </cell>
        </row>
        <row r="43">
          <cell r="A43" t="str">
            <v>강남센터</v>
          </cell>
          <cell r="B43">
            <v>8</v>
          </cell>
          <cell r="C43">
            <v>3</v>
          </cell>
          <cell r="D43">
            <v>5</v>
          </cell>
          <cell r="E43">
            <v>5</v>
          </cell>
          <cell r="F43">
            <v>4</v>
          </cell>
        </row>
        <row r="44">
          <cell r="A44" t="str">
            <v>상인</v>
          </cell>
          <cell r="B44">
            <v>55</v>
          </cell>
          <cell r="C44">
            <v>49</v>
          </cell>
          <cell r="D44">
            <v>2</v>
          </cell>
          <cell r="E44">
            <v>0</v>
          </cell>
          <cell r="F44">
            <v>-16</v>
          </cell>
        </row>
        <row r="45">
          <cell r="A45" t="str">
            <v>증권법인부</v>
          </cell>
          <cell r="B45">
            <v>2</v>
          </cell>
          <cell r="C45">
            <v>1</v>
          </cell>
          <cell r="D45">
            <v>2</v>
          </cell>
          <cell r="E45">
            <v>2</v>
          </cell>
          <cell r="F45">
            <v>-5</v>
          </cell>
        </row>
        <row r="46">
          <cell r="A46" t="str">
            <v>우리CYB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국민CYB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청담</v>
          </cell>
          <cell r="B48">
            <v>2</v>
          </cell>
          <cell r="C48">
            <v>3</v>
          </cell>
          <cell r="D48">
            <v>-1</v>
          </cell>
          <cell r="E48">
            <v>-1</v>
          </cell>
          <cell r="F48">
            <v>-2</v>
          </cell>
        </row>
        <row r="49">
          <cell r="A49" t="str">
            <v>인천</v>
          </cell>
          <cell r="B49">
            <v>47</v>
          </cell>
          <cell r="C49">
            <v>44</v>
          </cell>
          <cell r="D49">
            <v>-1</v>
          </cell>
          <cell r="E49">
            <v>-2</v>
          </cell>
          <cell r="F49">
            <v>-18</v>
          </cell>
        </row>
        <row r="50">
          <cell r="A50" t="str">
            <v>채권영업부</v>
          </cell>
          <cell r="B50">
            <v>0</v>
          </cell>
          <cell r="C50">
            <v>1</v>
          </cell>
          <cell r="D50">
            <v>-1</v>
          </cell>
          <cell r="E50">
            <v>-1</v>
          </cell>
          <cell r="F50">
            <v>-1</v>
          </cell>
        </row>
        <row r="51">
          <cell r="A51" t="str">
            <v>훼밀리</v>
          </cell>
          <cell r="B51">
            <v>38</v>
          </cell>
          <cell r="C51">
            <v>42</v>
          </cell>
          <cell r="D51">
            <v>-9</v>
          </cell>
          <cell r="E51">
            <v>-10</v>
          </cell>
          <cell r="F51">
            <v>-24</v>
          </cell>
        </row>
        <row r="52">
          <cell r="A52" t="str">
            <v>이촌</v>
          </cell>
          <cell r="B52">
            <v>48</v>
          </cell>
          <cell r="C52">
            <v>45</v>
          </cell>
          <cell r="D52">
            <v>-11</v>
          </cell>
          <cell r="E52">
            <v>-11</v>
          </cell>
          <cell r="F52">
            <v>-27</v>
          </cell>
        </row>
        <row r="53">
          <cell r="A53" t="str">
            <v>광주</v>
          </cell>
          <cell r="B53">
            <v>19</v>
          </cell>
          <cell r="C53">
            <v>28</v>
          </cell>
          <cell r="D53">
            <v>-12</v>
          </cell>
          <cell r="E53">
            <v>-13</v>
          </cell>
          <cell r="F53">
            <v>-25</v>
          </cell>
        </row>
        <row r="54">
          <cell r="A54" t="str">
            <v>구의</v>
          </cell>
          <cell r="B54">
            <v>37</v>
          </cell>
          <cell r="C54">
            <v>40</v>
          </cell>
          <cell r="D54">
            <v>-15</v>
          </cell>
          <cell r="E54">
            <v>-16</v>
          </cell>
          <cell r="F54">
            <v>-33</v>
          </cell>
        </row>
        <row r="55">
          <cell r="A55" t="str">
            <v>수원</v>
          </cell>
          <cell r="B55">
            <v>27</v>
          </cell>
          <cell r="C55">
            <v>41</v>
          </cell>
          <cell r="D55">
            <v>-25</v>
          </cell>
          <cell r="E55">
            <v>-25</v>
          </cell>
          <cell r="F55">
            <v>-40</v>
          </cell>
        </row>
        <row r="56">
          <cell r="A56" t="str">
            <v>목동</v>
          </cell>
          <cell r="B56">
            <v>35</v>
          </cell>
          <cell r="C56">
            <v>56</v>
          </cell>
          <cell r="D56">
            <v>-27</v>
          </cell>
          <cell r="E56">
            <v>-28</v>
          </cell>
          <cell r="F56">
            <v>-45</v>
          </cell>
        </row>
        <row r="57">
          <cell r="A57" t="str">
            <v>갤러리아</v>
          </cell>
          <cell r="B57">
            <v>14.037000000000001</v>
          </cell>
          <cell r="C57">
            <v>29.786999999999999</v>
          </cell>
          <cell r="D57">
            <v>-16.965</v>
          </cell>
          <cell r="E57">
            <v>-16.850999999999999</v>
          </cell>
          <cell r="F57">
            <v>-27.323</v>
          </cell>
        </row>
        <row r="58">
          <cell r="A58" t="str">
            <v>일산</v>
          </cell>
          <cell r="B58">
            <v>32.459000000000003</v>
          </cell>
          <cell r="C58">
            <v>37.835999999999999</v>
          </cell>
          <cell r="D58">
            <v>-6.79</v>
          </cell>
          <cell r="E58">
            <v>-6.6340000000000003</v>
          </cell>
          <cell r="F58">
            <v>-21.109000000000002</v>
          </cell>
        </row>
        <row r="59">
          <cell r="A59" t="str">
            <v>구목동</v>
          </cell>
          <cell r="B59">
            <v>39.289000000000001</v>
          </cell>
          <cell r="C59">
            <v>34.640999999999998</v>
          </cell>
          <cell r="D59">
            <v>1.86</v>
          </cell>
          <cell r="E59">
            <v>2</v>
          </cell>
          <cell r="F59">
            <v>-13.143000000000001</v>
          </cell>
        </row>
        <row r="60">
          <cell r="A60" t="str">
            <v>안양</v>
          </cell>
          <cell r="B60">
            <v>26.893999999999998</v>
          </cell>
          <cell r="C60">
            <v>34.988</v>
          </cell>
          <cell r="D60">
            <v>-13.122</v>
          </cell>
          <cell r="E60">
            <v>-12.986000000000001</v>
          </cell>
          <cell r="F60">
            <v>-25.466000000000001</v>
          </cell>
        </row>
        <row r="61">
          <cell r="B61">
            <v>5931.6790000000001</v>
          </cell>
          <cell r="C61">
            <v>3024.2519999999995</v>
          </cell>
          <cell r="D61">
            <v>2591.9830000000002</v>
          </cell>
          <cell r="E61">
            <v>2497.529</v>
          </cell>
          <cell r="F61">
            <v>1099.9590000000001</v>
          </cell>
        </row>
      </sheetData>
      <sheetData sheetId="13" refreshError="1">
        <row r="1">
          <cell r="A1">
            <v>1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71</v>
          </cell>
          <cell r="C2">
            <v>118</v>
          </cell>
          <cell r="D2">
            <v>652</v>
          </cell>
          <cell r="E2">
            <v>571</v>
          </cell>
          <cell r="F2">
            <v>353</v>
          </cell>
        </row>
        <row r="3">
          <cell r="A3" t="str">
            <v>투신법인1본부</v>
          </cell>
          <cell r="B3">
            <v>519</v>
          </cell>
          <cell r="C3">
            <v>115</v>
          </cell>
          <cell r="D3">
            <v>403</v>
          </cell>
          <cell r="E3">
            <v>347</v>
          </cell>
          <cell r="F3">
            <v>202</v>
          </cell>
        </row>
        <row r="4">
          <cell r="A4" t="str">
            <v>마산</v>
          </cell>
          <cell r="B4">
            <v>197</v>
          </cell>
          <cell r="C4">
            <v>51</v>
          </cell>
          <cell r="D4">
            <v>139</v>
          </cell>
          <cell r="E4">
            <v>119</v>
          </cell>
          <cell r="F4">
            <v>70</v>
          </cell>
        </row>
        <row r="5">
          <cell r="A5" t="str">
            <v>서면</v>
          </cell>
          <cell r="B5">
            <v>214</v>
          </cell>
          <cell r="C5">
            <v>66</v>
          </cell>
          <cell r="D5">
            <v>134</v>
          </cell>
          <cell r="E5">
            <v>114</v>
          </cell>
          <cell r="F5">
            <v>67</v>
          </cell>
        </row>
        <row r="6">
          <cell r="A6" t="str">
            <v>사하</v>
          </cell>
          <cell r="B6">
            <v>178</v>
          </cell>
          <cell r="C6">
            <v>59</v>
          </cell>
          <cell r="D6">
            <v>116</v>
          </cell>
          <cell r="E6">
            <v>99</v>
          </cell>
          <cell r="F6">
            <v>59</v>
          </cell>
        </row>
        <row r="7">
          <cell r="A7" t="str">
            <v>구포</v>
          </cell>
          <cell r="B7">
            <v>155</v>
          </cell>
          <cell r="C7">
            <v>48</v>
          </cell>
          <cell r="D7">
            <v>99</v>
          </cell>
          <cell r="E7">
            <v>84</v>
          </cell>
          <cell r="F7">
            <v>46</v>
          </cell>
        </row>
        <row r="8">
          <cell r="A8" t="str">
            <v>중앙</v>
          </cell>
          <cell r="B8">
            <v>155</v>
          </cell>
          <cell r="C8">
            <v>53</v>
          </cell>
          <cell r="D8">
            <v>97</v>
          </cell>
          <cell r="E8">
            <v>82</v>
          </cell>
          <cell r="F8">
            <v>45</v>
          </cell>
        </row>
        <row r="9">
          <cell r="A9" t="str">
            <v>초량</v>
          </cell>
          <cell r="B9">
            <v>171</v>
          </cell>
          <cell r="C9">
            <v>72</v>
          </cell>
          <cell r="D9">
            <v>93</v>
          </cell>
          <cell r="E9">
            <v>76</v>
          </cell>
          <cell r="F9">
            <v>34</v>
          </cell>
        </row>
        <row r="10">
          <cell r="A10" t="str">
            <v>진주</v>
          </cell>
          <cell r="B10">
            <v>130</v>
          </cell>
          <cell r="C10">
            <v>41</v>
          </cell>
          <cell r="D10">
            <v>86</v>
          </cell>
          <cell r="E10">
            <v>73</v>
          </cell>
          <cell r="F10">
            <v>41</v>
          </cell>
        </row>
        <row r="11">
          <cell r="A11" t="str">
            <v>남천</v>
          </cell>
          <cell r="B11">
            <v>129</v>
          </cell>
          <cell r="C11">
            <v>41</v>
          </cell>
          <cell r="D11">
            <v>82</v>
          </cell>
          <cell r="E11">
            <v>71</v>
          </cell>
          <cell r="F11">
            <v>42</v>
          </cell>
        </row>
        <row r="12">
          <cell r="A12" t="str">
            <v>영업부</v>
          </cell>
          <cell r="B12">
            <v>114</v>
          </cell>
          <cell r="C12">
            <v>32</v>
          </cell>
          <cell r="D12">
            <v>76</v>
          </cell>
          <cell r="E12">
            <v>64</v>
          </cell>
          <cell r="F12">
            <v>38</v>
          </cell>
        </row>
        <row r="13">
          <cell r="A13" t="str">
            <v>창원</v>
          </cell>
          <cell r="B13">
            <v>126</v>
          </cell>
          <cell r="C13">
            <v>48</v>
          </cell>
          <cell r="D13">
            <v>73</v>
          </cell>
          <cell r="E13">
            <v>61</v>
          </cell>
          <cell r="F13">
            <v>31</v>
          </cell>
        </row>
        <row r="14">
          <cell r="A14" t="str">
            <v>해운대</v>
          </cell>
          <cell r="B14">
            <v>119</v>
          </cell>
          <cell r="C14">
            <v>40</v>
          </cell>
          <cell r="D14">
            <v>73</v>
          </cell>
          <cell r="E14">
            <v>61</v>
          </cell>
          <cell r="F14">
            <v>31</v>
          </cell>
        </row>
        <row r="15">
          <cell r="A15" t="str">
            <v>법인영업부</v>
          </cell>
          <cell r="B15">
            <v>115</v>
          </cell>
          <cell r="C15">
            <v>39</v>
          </cell>
          <cell r="D15">
            <v>71</v>
          </cell>
          <cell r="E15">
            <v>71</v>
          </cell>
          <cell r="F15">
            <v>71</v>
          </cell>
        </row>
        <row r="16">
          <cell r="A16" t="str">
            <v>명동</v>
          </cell>
          <cell r="B16">
            <v>131</v>
          </cell>
          <cell r="C16">
            <v>57</v>
          </cell>
          <cell r="D16">
            <v>67</v>
          </cell>
          <cell r="E16">
            <v>56</v>
          </cell>
          <cell r="F16">
            <v>27</v>
          </cell>
        </row>
        <row r="17">
          <cell r="A17" t="str">
            <v>동래</v>
          </cell>
          <cell r="B17">
            <v>188</v>
          </cell>
          <cell r="C17">
            <v>115</v>
          </cell>
          <cell r="D17">
            <v>67</v>
          </cell>
          <cell r="E17">
            <v>53</v>
          </cell>
          <cell r="F17">
            <v>9</v>
          </cell>
        </row>
        <row r="18">
          <cell r="A18" t="str">
            <v>영도</v>
          </cell>
          <cell r="B18">
            <v>113</v>
          </cell>
          <cell r="C18">
            <v>47</v>
          </cell>
          <cell r="D18">
            <v>62</v>
          </cell>
          <cell r="E18">
            <v>50</v>
          </cell>
          <cell r="F18">
            <v>17</v>
          </cell>
        </row>
        <row r="19">
          <cell r="A19" t="str">
            <v>대구</v>
          </cell>
          <cell r="B19">
            <v>115</v>
          </cell>
          <cell r="C19">
            <v>52</v>
          </cell>
          <cell r="D19">
            <v>56</v>
          </cell>
          <cell r="E19">
            <v>45</v>
          </cell>
          <cell r="F19">
            <v>17</v>
          </cell>
        </row>
        <row r="20">
          <cell r="A20" t="str">
            <v>울산</v>
          </cell>
          <cell r="B20">
            <v>97</v>
          </cell>
          <cell r="C20">
            <v>42</v>
          </cell>
          <cell r="D20">
            <v>50</v>
          </cell>
          <cell r="E20">
            <v>40</v>
          </cell>
          <cell r="F20">
            <v>15</v>
          </cell>
        </row>
        <row r="21">
          <cell r="A21" t="str">
            <v>대전</v>
          </cell>
          <cell r="B21">
            <v>136</v>
          </cell>
          <cell r="C21">
            <v>86</v>
          </cell>
          <cell r="D21">
            <v>44</v>
          </cell>
          <cell r="E21">
            <v>34</v>
          </cell>
          <cell r="F21">
            <v>0</v>
          </cell>
        </row>
        <row r="22">
          <cell r="A22" t="str">
            <v>서교</v>
          </cell>
          <cell r="B22">
            <v>106</v>
          </cell>
          <cell r="C22">
            <v>54</v>
          </cell>
          <cell r="D22">
            <v>44</v>
          </cell>
          <cell r="E22">
            <v>36</v>
          </cell>
          <cell r="F22">
            <v>11</v>
          </cell>
        </row>
        <row r="23">
          <cell r="A23" t="str">
            <v>양산</v>
          </cell>
          <cell r="B23">
            <v>80</v>
          </cell>
          <cell r="C23">
            <v>35</v>
          </cell>
          <cell r="D23">
            <v>43</v>
          </cell>
          <cell r="E23">
            <v>34</v>
          </cell>
          <cell r="F23">
            <v>14</v>
          </cell>
        </row>
        <row r="24">
          <cell r="A24" t="str">
            <v>김해</v>
          </cell>
          <cell r="B24">
            <v>101</v>
          </cell>
          <cell r="C24">
            <v>55</v>
          </cell>
          <cell r="D24">
            <v>43</v>
          </cell>
          <cell r="E24">
            <v>33</v>
          </cell>
          <cell r="F24">
            <v>9</v>
          </cell>
        </row>
        <row r="25">
          <cell r="A25" t="str">
            <v>교대역</v>
          </cell>
          <cell r="B25">
            <v>117</v>
          </cell>
          <cell r="C25">
            <v>70</v>
          </cell>
          <cell r="D25">
            <v>43</v>
          </cell>
          <cell r="E25">
            <v>34</v>
          </cell>
          <cell r="F25">
            <v>8</v>
          </cell>
        </row>
        <row r="26">
          <cell r="A26" t="str">
            <v>영업1부</v>
          </cell>
          <cell r="B26">
            <v>82</v>
          </cell>
          <cell r="C26">
            <v>40</v>
          </cell>
          <cell r="D26">
            <v>39</v>
          </cell>
          <cell r="E26">
            <v>32</v>
          </cell>
          <cell r="F26">
            <v>15</v>
          </cell>
        </row>
        <row r="27">
          <cell r="A27" t="str">
            <v>군자</v>
          </cell>
          <cell r="B27">
            <v>95</v>
          </cell>
          <cell r="C27">
            <v>55</v>
          </cell>
          <cell r="D27">
            <v>37</v>
          </cell>
          <cell r="E27">
            <v>29</v>
          </cell>
          <cell r="F27">
            <v>5</v>
          </cell>
        </row>
        <row r="28">
          <cell r="A28" t="str">
            <v>압구정</v>
          </cell>
          <cell r="B28">
            <v>95</v>
          </cell>
          <cell r="C28">
            <v>51</v>
          </cell>
          <cell r="D28">
            <v>33</v>
          </cell>
          <cell r="E28">
            <v>24</v>
          </cell>
          <cell r="F28">
            <v>3</v>
          </cell>
        </row>
        <row r="29">
          <cell r="A29" t="str">
            <v>삼성역</v>
          </cell>
          <cell r="B29">
            <v>72</v>
          </cell>
          <cell r="C29">
            <v>36</v>
          </cell>
          <cell r="D29">
            <v>31</v>
          </cell>
          <cell r="E29">
            <v>24</v>
          </cell>
          <cell r="F29">
            <v>6</v>
          </cell>
        </row>
        <row r="30">
          <cell r="A30" t="str">
            <v>범일</v>
          </cell>
          <cell r="B30">
            <v>60</v>
          </cell>
          <cell r="C30">
            <v>37</v>
          </cell>
          <cell r="D30">
            <v>22</v>
          </cell>
          <cell r="E30">
            <v>14</v>
          </cell>
          <cell r="F30">
            <v>0</v>
          </cell>
        </row>
        <row r="31">
          <cell r="A31" t="str">
            <v>구서</v>
          </cell>
          <cell r="B31">
            <v>63</v>
          </cell>
          <cell r="C31">
            <v>38</v>
          </cell>
          <cell r="D31">
            <v>22</v>
          </cell>
          <cell r="E31">
            <v>16</v>
          </cell>
          <cell r="F31">
            <v>1</v>
          </cell>
        </row>
        <row r="32">
          <cell r="A32" t="str">
            <v>보라매</v>
          </cell>
          <cell r="B32">
            <v>71</v>
          </cell>
          <cell r="C32">
            <v>44</v>
          </cell>
          <cell r="D32">
            <v>22</v>
          </cell>
          <cell r="E32">
            <v>16</v>
          </cell>
          <cell r="F32">
            <v>-3</v>
          </cell>
        </row>
        <row r="33">
          <cell r="A33" t="str">
            <v>하단</v>
          </cell>
          <cell r="B33">
            <v>75</v>
          </cell>
          <cell r="C33">
            <v>50</v>
          </cell>
          <cell r="D33">
            <v>22</v>
          </cell>
          <cell r="E33">
            <v>14</v>
          </cell>
          <cell r="F33">
            <v>-5</v>
          </cell>
        </row>
        <row r="34">
          <cell r="A34" t="str">
            <v>상계</v>
          </cell>
          <cell r="B34">
            <v>62</v>
          </cell>
          <cell r="C34">
            <v>39</v>
          </cell>
          <cell r="D34">
            <v>21</v>
          </cell>
          <cell r="E34">
            <v>15</v>
          </cell>
          <cell r="F34">
            <v>3</v>
          </cell>
        </row>
        <row r="35">
          <cell r="A35" t="str">
            <v>잠실역</v>
          </cell>
          <cell r="B35">
            <v>75</v>
          </cell>
          <cell r="C35">
            <v>47</v>
          </cell>
          <cell r="D35">
            <v>21</v>
          </cell>
          <cell r="E35">
            <v>15</v>
          </cell>
          <cell r="F35">
            <v>-3</v>
          </cell>
        </row>
        <row r="36">
          <cell r="A36" t="str">
            <v>대치</v>
          </cell>
          <cell r="B36">
            <v>67</v>
          </cell>
          <cell r="C36">
            <v>50</v>
          </cell>
          <cell r="D36">
            <v>14</v>
          </cell>
          <cell r="E36">
            <v>8</v>
          </cell>
          <cell r="F36">
            <v>-12</v>
          </cell>
        </row>
        <row r="37">
          <cell r="A37" t="str">
            <v>좌동</v>
          </cell>
          <cell r="B37">
            <v>55</v>
          </cell>
          <cell r="C37">
            <v>39</v>
          </cell>
          <cell r="D37">
            <v>14</v>
          </cell>
          <cell r="E37">
            <v>9</v>
          </cell>
          <cell r="F37">
            <v>-5</v>
          </cell>
        </row>
        <row r="38">
          <cell r="A38" t="str">
            <v>종합금융부</v>
          </cell>
          <cell r="B38">
            <v>15</v>
          </cell>
          <cell r="C38">
            <v>1</v>
          </cell>
          <cell r="D38">
            <v>14</v>
          </cell>
          <cell r="E38">
            <v>13</v>
          </cell>
          <cell r="F38">
            <v>12</v>
          </cell>
        </row>
        <row r="39">
          <cell r="A39" t="str">
            <v>통영</v>
          </cell>
          <cell r="B39">
            <v>60</v>
          </cell>
          <cell r="C39">
            <v>45</v>
          </cell>
          <cell r="D39">
            <v>13</v>
          </cell>
          <cell r="E39">
            <v>6</v>
          </cell>
          <cell r="F39">
            <v>-10</v>
          </cell>
        </row>
        <row r="40">
          <cell r="A40" t="str">
            <v>인천</v>
          </cell>
          <cell r="B40">
            <v>48</v>
          </cell>
          <cell r="C40">
            <v>30</v>
          </cell>
          <cell r="D40">
            <v>13</v>
          </cell>
          <cell r="E40">
            <v>9</v>
          </cell>
          <cell r="F40">
            <v>-3</v>
          </cell>
        </row>
        <row r="41">
          <cell r="A41" t="str">
            <v>서현</v>
          </cell>
          <cell r="B41">
            <v>82</v>
          </cell>
          <cell r="C41">
            <v>61</v>
          </cell>
          <cell r="D41">
            <v>13</v>
          </cell>
          <cell r="E41">
            <v>6</v>
          </cell>
          <cell r="F41">
            <v>-15</v>
          </cell>
        </row>
        <row r="42">
          <cell r="A42" t="str">
            <v>포항</v>
          </cell>
          <cell r="B42">
            <v>44</v>
          </cell>
          <cell r="C42">
            <v>25</v>
          </cell>
          <cell r="D42">
            <v>13</v>
          </cell>
          <cell r="E42">
            <v>8</v>
          </cell>
          <cell r="F42">
            <v>-3</v>
          </cell>
        </row>
        <row r="43">
          <cell r="A43" t="str">
            <v>구목동</v>
          </cell>
          <cell r="B43">
            <v>40</v>
          </cell>
          <cell r="C43">
            <v>24</v>
          </cell>
          <cell r="D43">
            <v>11</v>
          </cell>
          <cell r="E43">
            <v>7</v>
          </cell>
          <cell r="F43">
            <v>-3</v>
          </cell>
        </row>
        <row r="44">
          <cell r="A44" t="str">
            <v>이촌</v>
          </cell>
          <cell r="B44">
            <v>40</v>
          </cell>
          <cell r="C44">
            <v>31</v>
          </cell>
          <cell r="D44">
            <v>5</v>
          </cell>
          <cell r="E44">
            <v>1</v>
          </cell>
          <cell r="F44">
            <v>-13</v>
          </cell>
        </row>
        <row r="45">
          <cell r="A45" t="str">
            <v>강남센터</v>
          </cell>
          <cell r="B45">
            <v>7</v>
          </cell>
          <cell r="C45">
            <v>3</v>
          </cell>
          <cell r="D45">
            <v>4</v>
          </cell>
          <cell r="E45">
            <v>3</v>
          </cell>
          <cell r="F45">
            <v>2</v>
          </cell>
        </row>
        <row r="46">
          <cell r="A46" t="str">
            <v>여의도금융센터</v>
          </cell>
          <cell r="B46">
            <v>113</v>
          </cell>
          <cell r="C46">
            <v>111</v>
          </cell>
          <cell r="D46">
            <v>1</v>
          </cell>
          <cell r="E46">
            <v>-4</v>
          </cell>
          <cell r="F46">
            <v>-30</v>
          </cell>
        </row>
        <row r="47">
          <cell r="A47" t="str">
            <v>SDF팀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기업금융팀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기업금융(인수)팀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채권영업부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투신법인3부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증권법인부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대구밀레오레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국민CYB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훼밀리</v>
          </cell>
          <cell r="B55">
            <v>38</v>
          </cell>
          <cell r="C55">
            <v>33</v>
          </cell>
          <cell r="D55">
            <v>0</v>
          </cell>
          <cell r="E55">
            <v>-4</v>
          </cell>
          <cell r="F55">
            <v>-15</v>
          </cell>
        </row>
        <row r="56">
          <cell r="A56" t="str">
            <v>구의</v>
          </cell>
          <cell r="B56">
            <v>35</v>
          </cell>
          <cell r="C56">
            <v>29</v>
          </cell>
          <cell r="D56">
            <v>-2</v>
          </cell>
          <cell r="E56">
            <v>-6</v>
          </cell>
          <cell r="F56">
            <v>-16</v>
          </cell>
        </row>
        <row r="57">
          <cell r="A57" t="str">
            <v>안양</v>
          </cell>
          <cell r="B57">
            <v>28</v>
          </cell>
          <cell r="C57">
            <v>26</v>
          </cell>
          <cell r="D57">
            <v>-3</v>
          </cell>
          <cell r="E57">
            <v>-6</v>
          </cell>
          <cell r="F57">
            <v>-11</v>
          </cell>
        </row>
        <row r="58">
          <cell r="A58" t="str">
            <v>광주</v>
          </cell>
          <cell r="B58">
            <v>23</v>
          </cell>
          <cell r="C58">
            <v>22</v>
          </cell>
          <cell r="D58">
            <v>-4</v>
          </cell>
          <cell r="E58">
            <v>-7</v>
          </cell>
          <cell r="F58">
            <v>-13</v>
          </cell>
        </row>
        <row r="59">
          <cell r="A59" t="str">
            <v>일산</v>
          </cell>
          <cell r="B59">
            <v>33</v>
          </cell>
          <cell r="C59">
            <v>38</v>
          </cell>
          <cell r="D59">
            <v>-7</v>
          </cell>
          <cell r="E59">
            <v>-9</v>
          </cell>
          <cell r="F59">
            <v>-17</v>
          </cell>
        </row>
        <row r="60">
          <cell r="A60" t="str">
            <v>청담</v>
          </cell>
          <cell r="B60">
            <v>1</v>
          </cell>
          <cell r="C60">
            <v>10</v>
          </cell>
          <cell r="D60">
            <v>-9</v>
          </cell>
          <cell r="E60">
            <v>-10</v>
          </cell>
          <cell r="F60">
            <v>-16</v>
          </cell>
        </row>
        <row r="61">
          <cell r="A61" t="str">
            <v>목동</v>
          </cell>
          <cell r="B61">
            <v>41</v>
          </cell>
          <cell r="C61">
            <v>45</v>
          </cell>
          <cell r="D61">
            <v>-12</v>
          </cell>
          <cell r="E61">
            <v>-16</v>
          </cell>
          <cell r="F61">
            <v>-27</v>
          </cell>
        </row>
        <row r="62">
          <cell r="A62" t="str">
            <v>수원</v>
          </cell>
          <cell r="B62">
            <v>30</v>
          </cell>
          <cell r="C62">
            <v>38</v>
          </cell>
          <cell r="D62">
            <v>-14</v>
          </cell>
          <cell r="E62">
            <v>-17</v>
          </cell>
          <cell r="F62">
            <v>-23</v>
          </cell>
        </row>
        <row r="63">
          <cell r="A63" t="str">
            <v>갤러리아</v>
          </cell>
          <cell r="B63">
            <v>15</v>
          </cell>
          <cell r="C63">
            <v>36</v>
          </cell>
          <cell r="D63">
            <v>-22</v>
          </cell>
          <cell r="E63">
            <v>-23</v>
          </cell>
          <cell r="F63">
            <v>-26</v>
          </cell>
        </row>
        <row r="64">
          <cell r="A64" t="str">
            <v>상인</v>
          </cell>
          <cell r="B64">
            <v>57</v>
          </cell>
          <cell r="C64">
            <v>85</v>
          </cell>
          <cell r="D64">
            <v>-32</v>
          </cell>
          <cell r="E64">
            <v>-36</v>
          </cell>
          <cell r="F64">
            <v>-52</v>
          </cell>
        </row>
        <row r="65">
          <cell r="B65">
            <v>5900</v>
          </cell>
          <cell r="C65">
            <v>2655</v>
          </cell>
          <cell r="D65">
            <v>2993</v>
          </cell>
          <cell r="E65">
            <v>2439</v>
          </cell>
          <cell r="F65">
            <v>98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  <sheetName val="불량"/>
      <sheetName val="경영분석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>
        <row r="6">
          <cell r="F6">
            <v>800</v>
          </cell>
          <cell r="G6">
            <v>800</v>
          </cell>
          <cell r="H6">
            <v>800</v>
          </cell>
          <cell r="I6">
            <v>800</v>
          </cell>
          <cell r="J6">
            <v>800</v>
          </cell>
          <cell r="K6">
            <v>800</v>
          </cell>
          <cell r="L6">
            <v>800</v>
          </cell>
          <cell r="M6">
            <v>800</v>
          </cell>
          <cell r="N6">
            <v>800</v>
          </cell>
          <cell r="O6">
            <v>800</v>
          </cell>
          <cell r="P6">
            <v>800</v>
          </cell>
          <cell r="Q6">
            <v>800</v>
          </cell>
        </row>
        <row r="7">
          <cell r="F7">
            <v>7600</v>
          </cell>
          <cell r="G7">
            <v>9200</v>
          </cell>
          <cell r="H7">
            <v>11300</v>
          </cell>
          <cell r="I7">
            <v>11200</v>
          </cell>
          <cell r="J7">
            <v>11200</v>
          </cell>
          <cell r="K7">
            <v>10600</v>
          </cell>
          <cell r="L7">
            <v>9900</v>
          </cell>
          <cell r="M7">
            <v>9900</v>
          </cell>
          <cell r="N7">
            <v>10300</v>
          </cell>
          <cell r="O7">
            <v>10000</v>
          </cell>
          <cell r="P7">
            <v>10500</v>
          </cell>
          <cell r="Q7">
            <v>10500</v>
          </cell>
        </row>
        <row r="8">
          <cell r="F8">
            <v>15300</v>
          </cell>
          <cell r="G8">
            <v>11400</v>
          </cell>
          <cell r="H8">
            <v>15400</v>
          </cell>
          <cell r="I8">
            <v>15500</v>
          </cell>
          <cell r="J8">
            <v>14700</v>
          </cell>
          <cell r="K8">
            <v>15600</v>
          </cell>
          <cell r="L8">
            <v>15100</v>
          </cell>
          <cell r="M8">
            <v>15100</v>
          </cell>
          <cell r="N8">
            <v>12600</v>
          </cell>
          <cell r="O8">
            <v>15400</v>
          </cell>
          <cell r="P8">
            <v>15300</v>
          </cell>
          <cell r="Q8">
            <v>15200</v>
          </cell>
        </row>
        <row r="9">
          <cell r="F9">
            <v>6000</v>
          </cell>
          <cell r="G9">
            <v>3100</v>
          </cell>
          <cell r="H9">
            <v>4800</v>
          </cell>
          <cell r="I9">
            <v>5100</v>
          </cell>
          <cell r="J9">
            <v>5100</v>
          </cell>
          <cell r="K9">
            <v>5200</v>
          </cell>
          <cell r="L9">
            <v>5200</v>
          </cell>
          <cell r="M9">
            <v>5000</v>
          </cell>
          <cell r="N9">
            <v>5700</v>
          </cell>
          <cell r="O9">
            <v>6800</v>
          </cell>
          <cell r="P9">
            <v>5400</v>
          </cell>
          <cell r="Q9">
            <v>5400</v>
          </cell>
        </row>
        <row r="10"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200</v>
          </cell>
        </row>
        <row r="11">
          <cell r="F11">
            <v>6800</v>
          </cell>
          <cell r="G11">
            <v>3900</v>
          </cell>
          <cell r="H11">
            <v>5600</v>
          </cell>
          <cell r="I11">
            <v>5900</v>
          </cell>
          <cell r="J11">
            <v>5900</v>
          </cell>
          <cell r="K11">
            <v>6000</v>
          </cell>
          <cell r="L11">
            <v>6400</v>
          </cell>
          <cell r="M11">
            <v>6200</v>
          </cell>
          <cell r="N11">
            <v>6900</v>
          </cell>
          <cell r="O11">
            <v>8000</v>
          </cell>
          <cell r="P11">
            <v>6600</v>
          </cell>
          <cell r="Q11">
            <v>6600</v>
          </cell>
        </row>
        <row r="12">
          <cell r="F12">
            <v>5200</v>
          </cell>
          <cell r="G12">
            <v>3500</v>
          </cell>
          <cell r="H12">
            <v>5200</v>
          </cell>
          <cell r="I12">
            <v>5300</v>
          </cell>
          <cell r="J12">
            <v>5300</v>
          </cell>
          <cell r="K12">
            <v>5200</v>
          </cell>
          <cell r="L12">
            <v>5200</v>
          </cell>
          <cell r="M12">
            <v>5200</v>
          </cell>
          <cell r="N12">
            <v>5200</v>
          </cell>
          <cell r="O12">
            <v>5200</v>
          </cell>
          <cell r="P12">
            <v>5200</v>
          </cell>
          <cell r="Q12">
            <v>52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</row>
        <row r="14">
          <cell r="F14">
            <v>400</v>
          </cell>
          <cell r="G14">
            <v>4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4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  <cell r="Q14">
            <v>500</v>
          </cell>
        </row>
        <row r="15">
          <cell r="F15">
            <v>8200</v>
          </cell>
          <cell r="G15">
            <v>5400</v>
          </cell>
          <cell r="H15">
            <v>8500</v>
          </cell>
          <cell r="I15">
            <v>8500</v>
          </cell>
          <cell r="J15">
            <v>8500</v>
          </cell>
          <cell r="K15">
            <v>8500</v>
          </cell>
          <cell r="L15">
            <v>8500</v>
          </cell>
          <cell r="M15">
            <v>8500</v>
          </cell>
          <cell r="N15">
            <v>8300</v>
          </cell>
          <cell r="O15">
            <v>9100</v>
          </cell>
          <cell r="P15">
            <v>9100</v>
          </cell>
          <cell r="Q15">
            <v>8500</v>
          </cell>
        </row>
        <row r="16">
          <cell r="F16">
            <v>300</v>
          </cell>
          <cell r="G16">
            <v>100</v>
          </cell>
          <cell r="H16">
            <v>400</v>
          </cell>
          <cell r="I16">
            <v>300</v>
          </cell>
          <cell r="J16">
            <v>400</v>
          </cell>
          <cell r="K16">
            <v>300</v>
          </cell>
          <cell r="L16">
            <v>300</v>
          </cell>
          <cell r="M16">
            <v>300</v>
          </cell>
          <cell r="N16">
            <v>400</v>
          </cell>
          <cell r="O16">
            <v>300</v>
          </cell>
          <cell r="P16">
            <v>400</v>
          </cell>
          <cell r="Q16">
            <v>300</v>
          </cell>
        </row>
        <row r="17">
          <cell r="F17">
            <v>9000</v>
          </cell>
          <cell r="G17">
            <v>6000</v>
          </cell>
          <cell r="H17">
            <v>9500</v>
          </cell>
          <cell r="I17">
            <v>9400</v>
          </cell>
          <cell r="J17">
            <v>9500</v>
          </cell>
          <cell r="K17">
            <v>9400</v>
          </cell>
          <cell r="L17">
            <v>9300</v>
          </cell>
          <cell r="M17">
            <v>9400</v>
          </cell>
          <cell r="N17">
            <v>9300</v>
          </cell>
          <cell r="O17">
            <v>10000</v>
          </cell>
          <cell r="P17">
            <v>10100</v>
          </cell>
          <cell r="Q17">
            <v>9400</v>
          </cell>
        </row>
        <row r="18">
          <cell r="F18">
            <v>44700</v>
          </cell>
          <cell r="G18">
            <v>34800</v>
          </cell>
          <cell r="H18">
            <v>47800</v>
          </cell>
          <cell r="I18">
            <v>48100</v>
          </cell>
          <cell r="J18">
            <v>47400</v>
          </cell>
          <cell r="K18">
            <v>47600</v>
          </cell>
          <cell r="L18">
            <v>46700</v>
          </cell>
          <cell r="M18">
            <v>46600</v>
          </cell>
          <cell r="N18">
            <v>45100</v>
          </cell>
          <cell r="O18">
            <v>49400</v>
          </cell>
          <cell r="P18">
            <v>48500</v>
          </cell>
          <cell r="Q18">
            <v>477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14000</v>
          </cell>
          <cell r="G20">
            <v>11000</v>
          </cell>
          <cell r="H20">
            <v>15000</v>
          </cell>
          <cell r="I20">
            <v>11500</v>
          </cell>
          <cell r="J20">
            <v>13600</v>
          </cell>
          <cell r="K20">
            <v>12000</v>
          </cell>
          <cell r="L20">
            <v>12000</v>
          </cell>
          <cell r="M20">
            <v>15000</v>
          </cell>
          <cell r="N20">
            <v>12000</v>
          </cell>
          <cell r="O20">
            <v>11000</v>
          </cell>
          <cell r="P20">
            <v>12000</v>
          </cell>
          <cell r="Q20">
            <v>14000</v>
          </cell>
        </row>
        <row r="21">
          <cell r="F21">
            <v>8900</v>
          </cell>
          <cell r="G21">
            <v>9100</v>
          </cell>
          <cell r="H21">
            <v>9100</v>
          </cell>
          <cell r="I21">
            <v>9100</v>
          </cell>
          <cell r="J21">
            <v>9100</v>
          </cell>
          <cell r="K21">
            <v>9100</v>
          </cell>
          <cell r="L21">
            <v>9100</v>
          </cell>
          <cell r="M21">
            <v>9100</v>
          </cell>
          <cell r="N21">
            <v>9100</v>
          </cell>
          <cell r="O21">
            <v>9100</v>
          </cell>
          <cell r="P21">
            <v>9100</v>
          </cell>
          <cell r="Q21">
            <v>9100</v>
          </cell>
        </row>
        <row r="22">
          <cell r="F22">
            <v>13000</v>
          </cell>
          <cell r="G22">
            <v>10000</v>
          </cell>
          <cell r="H22">
            <v>11500</v>
          </cell>
          <cell r="I22">
            <v>11000</v>
          </cell>
          <cell r="J22">
            <v>14100</v>
          </cell>
          <cell r="K22">
            <v>13000</v>
          </cell>
          <cell r="L22">
            <v>12300</v>
          </cell>
          <cell r="M22">
            <v>12000</v>
          </cell>
          <cell r="N22">
            <v>12000</v>
          </cell>
          <cell r="O22">
            <v>12000</v>
          </cell>
          <cell r="P22">
            <v>10000</v>
          </cell>
          <cell r="Q22">
            <v>120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13000</v>
          </cell>
          <cell r="G24">
            <v>10000</v>
          </cell>
          <cell r="H24">
            <v>11500</v>
          </cell>
          <cell r="I24">
            <v>11000</v>
          </cell>
          <cell r="J24">
            <v>14100</v>
          </cell>
          <cell r="K24">
            <v>13000</v>
          </cell>
          <cell r="L24">
            <v>12300</v>
          </cell>
          <cell r="M24">
            <v>12000</v>
          </cell>
          <cell r="N24">
            <v>12000</v>
          </cell>
          <cell r="O24">
            <v>12000</v>
          </cell>
          <cell r="P24">
            <v>10000</v>
          </cell>
          <cell r="Q24">
            <v>12000</v>
          </cell>
        </row>
        <row r="25">
          <cell r="F25">
            <v>5000</v>
          </cell>
          <cell r="G25">
            <v>4200</v>
          </cell>
          <cell r="H25">
            <v>45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  <cell r="Q25">
            <v>5000</v>
          </cell>
        </row>
        <row r="26"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</row>
        <row r="27">
          <cell r="F27">
            <v>300</v>
          </cell>
          <cell r="G27">
            <v>300</v>
          </cell>
          <cell r="H27">
            <v>30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00</v>
          </cell>
          <cell r="Q27">
            <v>300</v>
          </cell>
        </row>
        <row r="28">
          <cell r="F28">
            <v>9300</v>
          </cell>
          <cell r="G28">
            <v>9000</v>
          </cell>
          <cell r="H28">
            <v>9400</v>
          </cell>
          <cell r="I28">
            <v>9300</v>
          </cell>
          <cell r="J28">
            <v>7800</v>
          </cell>
          <cell r="K28">
            <v>7300</v>
          </cell>
          <cell r="L28">
            <v>9300</v>
          </cell>
          <cell r="M28">
            <v>9300</v>
          </cell>
          <cell r="N28">
            <v>7400</v>
          </cell>
          <cell r="O28">
            <v>9300</v>
          </cell>
          <cell r="P28">
            <v>9000</v>
          </cell>
          <cell r="Q28">
            <v>9400</v>
          </cell>
        </row>
        <row r="29"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  <cell r="Q29">
            <v>3000</v>
          </cell>
        </row>
        <row r="30">
          <cell r="F30">
            <v>13600</v>
          </cell>
          <cell r="G30">
            <v>13300</v>
          </cell>
          <cell r="H30">
            <v>13700</v>
          </cell>
          <cell r="I30">
            <v>13600</v>
          </cell>
          <cell r="J30">
            <v>12100</v>
          </cell>
          <cell r="K30">
            <v>11600</v>
          </cell>
          <cell r="L30">
            <v>13600</v>
          </cell>
          <cell r="M30">
            <v>13600</v>
          </cell>
          <cell r="N30">
            <v>11700</v>
          </cell>
          <cell r="O30">
            <v>13600</v>
          </cell>
          <cell r="P30">
            <v>13300</v>
          </cell>
          <cell r="Q30">
            <v>13700</v>
          </cell>
        </row>
        <row r="31">
          <cell r="F31">
            <v>54500</v>
          </cell>
          <cell r="G31">
            <v>47600</v>
          </cell>
          <cell r="H31">
            <v>53800</v>
          </cell>
          <cell r="I31">
            <v>50200</v>
          </cell>
          <cell r="J31">
            <v>53900</v>
          </cell>
          <cell r="K31">
            <v>50700</v>
          </cell>
          <cell r="L31">
            <v>52000</v>
          </cell>
          <cell r="M31">
            <v>54700</v>
          </cell>
          <cell r="N31">
            <v>49800</v>
          </cell>
          <cell r="O31">
            <v>50700</v>
          </cell>
          <cell r="P31">
            <v>49400</v>
          </cell>
          <cell r="Q31">
            <v>53800</v>
          </cell>
        </row>
        <row r="32">
          <cell r="F32">
            <v>99200</v>
          </cell>
          <cell r="G32">
            <v>82400</v>
          </cell>
          <cell r="H32">
            <v>101600</v>
          </cell>
          <cell r="I32">
            <v>98300</v>
          </cell>
          <cell r="J32">
            <v>101300</v>
          </cell>
          <cell r="K32">
            <v>98300</v>
          </cell>
          <cell r="L32">
            <v>98700</v>
          </cell>
          <cell r="M32">
            <v>101300</v>
          </cell>
          <cell r="N32">
            <v>94900</v>
          </cell>
          <cell r="O32">
            <v>100100</v>
          </cell>
          <cell r="P32">
            <v>97900</v>
          </cell>
          <cell r="Q32">
            <v>10150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200</v>
          </cell>
          <cell r="G44">
            <v>82400</v>
          </cell>
          <cell r="H44">
            <v>101600</v>
          </cell>
          <cell r="I44">
            <v>98300</v>
          </cell>
          <cell r="J44">
            <v>101300</v>
          </cell>
          <cell r="K44">
            <v>98300</v>
          </cell>
          <cell r="L44">
            <v>98700</v>
          </cell>
          <cell r="M44">
            <v>101300</v>
          </cell>
          <cell r="N44">
            <v>94900</v>
          </cell>
          <cell r="O44">
            <v>100100</v>
          </cell>
          <cell r="P44">
            <v>97900</v>
          </cell>
          <cell r="Q44">
            <v>101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3000</v>
          </cell>
          <cell r="G58">
            <v>3000</v>
          </cell>
          <cell r="H58">
            <v>3000</v>
          </cell>
          <cell r="I58">
            <v>3000</v>
          </cell>
          <cell r="J58">
            <v>3000</v>
          </cell>
          <cell r="K58">
            <v>300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100</v>
          </cell>
          <cell r="G61">
            <v>350</v>
          </cell>
          <cell r="H61">
            <v>600</v>
          </cell>
          <cell r="I61">
            <v>550</v>
          </cell>
          <cell r="J61">
            <v>600</v>
          </cell>
          <cell r="K61">
            <v>55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150</v>
          </cell>
          <cell r="G63">
            <v>150</v>
          </cell>
          <cell r="H63">
            <v>150</v>
          </cell>
          <cell r="I63">
            <v>150</v>
          </cell>
          <cell r="J63">
            <v>150</v>
          </cell>
          <cell r="K63">
            <v>150</v>
          </cell>
          <cell r="L63">
            <v>150</v>
          </cell>
          <cell r="M63">
            <v>150</v>
          </cell>
          <cell r="N63">
            <v>150</v>
          </cell>
          <cell r="O63">
            <v>150</v>
          </cell>
          <cell r="P63">
            <v>150</v>
          </cell>
          <cell r="Q63">
            <v>1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300</v>
          </cell>
          <cell r="G65">
            <v>300</v>
          </cell>
          <cell r="H65">
            <v>300</v>
          </cell>
          <cell r="I65">
            <v>300</v>
          </cell>
          <cell r="J65">
            <v>300</v>
          </cell>
          <cell r="K65">
            <v>300</v>
          </cell>
          <cell r="L65">
            <v>300</v>
          </cell>
          <cell r="M65">
            <v>300</v>
          </cell>
          <cell r="N65">
            <v>0</v>
          </cell>
          <cell r="O65">
            <v>300</v>
          </cell>
          <cell r="P65">
            <v>300</v>
          </cell>
          <cell r="Q65">
            <v>0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0</v>
          </cell>
          <cell r="O66">
            <v>100</v>
          </cell>
          <cell r="P66">
            <v>10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20078</v>
          </cell>
          <cell r="G68">
            <v>17819</v>
          </cell>
          <cell r="H68">
            <v>21584</v>
          </cell>
          <cell r="I68">
            <v>20831</v>
          </cell>
          <cell r="J68">
            <v>21584</v>
          </cell>
          <cell r="K68">
            <v>20329</v>
          </cell>
          <cell r="L68">
            <v>21584</v>
          </cell>
          <cell r="M68">
            <v>21584</v>
          </cell>
          <cell r="N68">
            <v>18572</v>
          </cell>
          <cell r="O68">
            <v>21584</v>
          </cell>
          <cell r="P68">
            <v>20831</v>
          </cell>
          <cell r="Q68">
            <v>21584</v>
          </cell>
        </row>
        <row r="69">
          <cell r="F69">
            <v>22544</v>
          </cell>
          <cell r="G69">
            <v>20129</v>
          </cell>
          <cell r="H69">
            <v>23349</v>
          </cell>
          <cell r="I69">
            <v>23349</v>
          </cell>
          <cell r="J69">
            <v>22544</v>
          </cell>
          <cell r="K69">
            <v>23349</v>
          </cell>
          <cell r="L69">
            <v>24154</v>
          </cell>
          <cell r="M69">
            <v>24154</v>
          </cell>
          <cell r="N69">
            <v>20129</v>
          </cell>
          <cell r="O69">
            <v>24154</v>
          </cell>
          <cell r="P69">
            <v>23349</v>
          </cell>
          <cell r="Q69">
            <v>23349</v>
          </cell>
        </row>
      </sheetData>
      <sheetData sheetId="2" refreshError="1">
        <row r="6">
          <cell r="F6">
            <v>700</v>
          </cell>
          <cell r="G6">
            <v>700</v>
          </cell>
          <cell r="H6">
            <v>1100</v>
          </cell>
          <cell r="I6">
            <v>800</v>
          </cell>
          <cell r="J6">
            <v>0</v>
          </cell>
          <cell r="K6">
            <v>0</v>
          </cell>
          <cell r="L6">
            <v>0</v>
          </cell>
          <cell r="M6">
            <v>800</v>
          </cell>
          <cell r="N6">
            <v>1000</v>
          </cell>
        </row>
        <row r="7">
          <cell r="F7">
            <v>9100</v>
          </cell>
          <cell r="G7">
            <v>14800</v>
          </cell>
          <cell r="H7">
            <v>14300</v>
          </cell>
          <cell r="I7">
            <v>13400</v>
          </cell>
          <cell r="J7">
            <v>15900</v>
          </cell>
          <cell r="K7">
            <v>16700</v>
          </cell>
          <cell r="L7">
            <v>19700</v>
          </cell>
          <cell r="M7">
            <v>19000</v>
          </cell>
          <cell r="N7">
            <v>16400</v>
          </cell>
        </row>
        <row r="8">
          <cell r="F8">
            <v>17500</v>
          </cell>
          <cell r="G8">
            <v>18600</v>
          </cell>
          <cell r="H8">
            <v>21500</v>
          </cell>
          <cell r="I8">
            <v>18400</v>
          </cell>
          <cell r="J8">
            <v>17800</v>
          </cell>
          <cell r="K8">
            <v>17100</v>
          </cell>
          <cell r="L8">
            <v>19000</v>
          </cell>
          <cell r="M8">
            <v>17800</v>
          </cell>
          <cell r="N8">
            <v>18100</v>
          </cell>
        </row>
        <row r="9">
          <cell r="F9">
            <v>4500</v>
          </cell>
          <cell r="G9">
            <v>1300</v>
          </cell>
          <cell r="H9">
            <v>10100</v>
          </cell>
          <cell r="I9">
            <v>5600</v>
          </cell>
          <cell r="J9">
            <v>5200</v>
          </cell>
          <cell r="K9">
            <v>2500</v>
          </cell>
          <cell r="L9">
            <v>2400</v>
          </cell>
          <cell r="M9">
            <v>3300</v>
          </cell>
          <cell r="N9">
            <v>2000</v>
          </cell>
        </row>
        <row r="10">
          <cell r="F10">
            <v>1000</v>
          </cell>
          <cell r="G10">
            <v>1000</v>
          </cell>
          <cell r="H10">
            <v>1600</v>
          </cell>
          <cell r="I10">
            <v>1500</v>
          </cell>
          <cell r="J10">
            <v>800</v>
          </cell>
          <cell r="K10">
            <v>1500</v>
          </cell>
          <cell r="L10">
            <v>1900</v>
          </cell>
          <cell r="M10">
            <v>1800</v>
          </cell>
          <cell r="N10">
            <v>1700</v>
          </cell>
        </row>
        <row r="11">
          <cell r="F11">
            <v>5500</v>
          </cell>
          <cell r="G11">
            <v>2300</v>
          </cell>
          <cell r="H11">
            <v>11700</v>
          </cell>
          <cell r="I11">
            <v>7100</v>
          </cell>
          <cell r="J11">
            <v>6000</v>
          </cell>
          <cell r="K11">
            <v>4000</v>
          </cell>
          <cell r="L11">
            <v>4300</v>
          </cell>
          <cell r="M11">
            <v>5100</v>
          </cell>
          <cell r="N11">
            <v>370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6800</v>
          </cell>
          <cell r="G12">
            <v>5100</v>
          </cell>
          <cell r="H12">
            <v>5000</v>
          </cell>
          <cell r="I12">
            <v>5300</v>
          </cell>
          <cell r="J12">
            <v>5100</v>
          </cell>
          <cell r="K12">
            <v>4500</v>
          </cell>
          <cell r="L12">
            <v>4700</v>
          </cell>
          <cell r="M12">
            <v>4500</v>
          </cell>
          <cell r="N12">
            <v>40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</row>
        <row r="14">
          <cell r="F14">
            <v>600</v>
          </cell>
          <cell r="G14">
            <v>400</v>
          </cell>
          <cell r="H14">
            <v>700</v>
          </cell>
          <cell r="I14">
            <v>900</v>
          </cell>
          <cell r="J14">
            <v>800</v>
          </cell>
          <cell r="K14">
            <v>900</v>
          </cell>
          <cell r="L14">
            <v>1000</v>
          </cell>
          <cell r="M14">
            <v>1100</v>
          </cell>
          <cell r="N14">
            <v>1100</v>
          </cell>
        </row>
        <row r="15">
          <cell r="F15">
            <v>7600</v>
          </cell>
          <cell r="G15">
            <v>7100</v>
          </cell>
          <cell r="H15">
            <v>7100</v>
          </cell>
          <cell r="I15">
            <v>7400</v>
          </cell>
          <cell r="J15">
            <v>7000</v>
          </cell>
          <cell r="K15">
            <v>6000</v>
          </cell>
          <cell r="L15">
            <v>7400</v>
          </cell>
          <cell r="M15">
            <v>7000</v>
          </cell>
          <cell r="N15">
            <v>6600</v>
          </cell>
        </row>
        <row r="16">
          <cell r="F16">
            <v>300</v>
          </cell>
          <cell r="G16">
            <v>200</v>
          </cell>
          <cell r="H16">
            <v>400</v>
          </cell>
          <cell r="I16">
            <v>400</v>
          </cell>
          <cell r="J16">
            <v>400</v>
          </cell>
          <cell r="K16">
            <v>500</v>
          </cell>
          <cell r="L16">
            <v>400</v>
          </cell>
          <cell r="M16">
            <v>400</v>
          </cell>
          <cell r="N16">
            <v>400</v>
          </cell>
        </row>
        <row r="17">
          <cell r="F17">
            <v>8600</v>
          </cell>
          <cell r="G17">
            <v>7800</v>
          </cell>
          <cell r="H17">
            <v>8300</v>
          </cell>
          <cell r="I17">
            <v>8800</v>
          </cell>
          <cell r="J17">
            <v>8300</v>
          </cell>
          <cell r="K17">
            <v>7500</v>
          </cell>
          <cell r="L17">
            <v>8900</v>
          </cell>
          <cell r="M17">
            <v>8600</v>
          </cell>
          <cell r="N17">
            <v>820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8200</v>
          </cell>
          <cell r="G18">
            <v>49300</v>
          </cell>
          <cell r="H18">
            <v>61900</v>
          </cell>
          <cell r="I18">
            <v>53800</v>
          </cell>
          <cell r="J18">
            <v>53100</v>
          </cell>
          <cell r="K18">
            <v>49800</v>
          </cell>
          <cell r="L18">
            <v>56600</v>
          </cell>
          <cell r="M18">
            <v>55800</v>
          </cell>
          <cell r="N18">
            <v>5140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14000</v>
          </cell>
          <cell r="G20">
            <v>8000</v>
          </cell>
          <cell r="H20">
            <v>6000</v>
          </cell>
          <cell r="I20">
            <v>4500</v>
          </cell>
          <cell r="J20">
            <v>6000</v>
          </cell>
          <cell r="K20">
            <v>5000</v>
          </cell>
          <cell r="L20">
            <v>4500</v>
          </cell>
          <cell r="M20">
            <v>5000</v>
          </cell>
          <cell r="N20">
            <v>5000</v>
          </cell>
        </row>
        <row r="21">
          <cell r="F21">
            <v>6500</v>
          </cell>
          <cell r="G21">
            <v>6000</v>
          </cell>
          <cell r="H21">
            <v>7000</v>
          </cell>
          <cell r="I21">
            <v>9000</v>
          </cell>
          <cell r="J21">
            <v>8000</v>
          </cell>
          <cell r="K21">
            <v>9000</v>
          </cell>
          <cell r="L21">
            <v>9000</v>
          </cell>
          <cell r="M21">
            <v>9500</v>
          </cell>
          <cell r="N21">
            <v>8600</v>
          </cell>
        </row>
        <row r="22">
          <cell r="F22">
            <v>5500</v>
          </cell>
          <cell r="G22">
            <v>5400</v>
          </cell>
          <cell r="H22">
            <v>9000</v>
          </cell>
          <cell r="I22">
            <v>5500</v>
          </cell>
          <cell r="J22">
            <v>6500</v>
          </cell>
          <cell r="K22">
            <v>6000</v>
          </cell>
          <cell r="L22">
            <v>6600</v>
          </cell>
          <cell r="M22">
            <v>7500</v>
          </cell>
          <cell r="N22">
            <v>7000</v>
          </cell>
        </row>
        <row r="23">
          <cell r="F23">
            <v>800</v>
          </cell>
          <cell r="G23">
            <v>200</v>
          </cell>
          <cell r="H23">
            <v>300</v>
          </cell>
          <cell r="I23">
            <v>0</v>
          </cell>
          <cell r="J23">
            <v>500</v>
          </cell>
          <cell r="K23">
            <v>0</v>
          </cell>
          <cell r="L23">
            <v>0</v>
          </cell>
          <cell r="M23">
            <v>1700</v>
          </cell>
          <cell r="N23">
            <v>1500</v>
          </cell>
        </row>
        <row r="24">
          <cell r="F24">
            <v>6300</v>
          </cell>
          <cell r="G24">
            <v>5600</v>
          </cell>
          <cell r="H24">
            <v>9300</v>
          </cell>
          <cell r="I24">
            <v>5500</v>
          </cell>
          <cell r="J24">
            <v>7000</v>
          </cell>
          <cell r="K24">
            <v>6000</v>
          </cell>
          <cell r="L24">
            <v>6600</v>
          </cell>
          <cell r="M24">
            <v>9200</v>
          </cell>
          <cell r="N24">
            <v>850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8000</v>
          </cell>
          <cell r="G25">
            <v>3000</v>
          </cell>
          <cell r="H25">
            <v>4000</v>
          </cell>
          <cell r="I25">
            <v>9000</v>
          </cell>
          <cell r="J25">
            <v>9000</v>
          </cell>
          <cell r="K25">
            <v>10000</v>
          </cell>
          <cell r="L25">
            <v>10000</v>
          </cell>
          <cell r="M25">
            <v>9500</v>
          </cell>
          <cell r="N25">
            <v>7400</v>
          </cell>
        </row>
        <row r="26">
          <cell r="F26">
            <v>400</v>
          </cell>
          <cell r="G26">
            <v>800</v>
          </cell>
          <cell r="H26">
            <v>400</v>
          </cell>
          <cell r="I26">
            <v>100</v>
          </cell>
          <cell r="J26">
            <v>500</v>
          </cell>
          <cell r="K26">
            <v>400</v>
          </cell>
          <cell r="L26">
            <v>100</v>
          </cell>
          <cell r="M26">
            <v>400</v>
          </cell>
          <cell r="N26">
            <v>200</v>
          </cell>
        </row>
        <row r="27">
          <cell r="F27">
            <v>200</v>
          </cell>
          <cell r="G27">
            <v>100</v>
          </cell>
          <cell r="H27">
            <v>200</v>
          </cell>
          <cell r="I27">
            <v>100</v>
          </cell>
          <cell r="J27">
            <v>100</v>
          </cell>
          <cell r="K27">
            <v>100</v>
          </cell>
          <cell r="L27">
            <v>0</v>
          </cell>
          <cell r="M27">
            <v>600</v>
          </cell>
          <cell r="N27">
            <v>200</v>
          </cell>
        </row>
        <row r="28">
          <cell r="F28">
            <v>13000</v>
          </cell>
          <cell r="G28">
            <v>8500</v>
          </cell>
          <cell r="H28">
            <v>10500</v>
          </cell>
          <cell r="I28">
            <v>10000</v>
          </cell>
          <cell r="J28">
            <v>9700</v>
          </cell>
          <cell r="K28">
            <v>10500</v>
          </cell>
          <cell r="L28">
            <v>10000</v>
          </cell>
          <cell r="M28">
            <v>9000</v>
          </cell>
          <cell r="N28">
            <v>8500</v>
          </cell>
        </row>
        <row r="29">
          <cell r="F29">
            <v>3000</v>
          </cell>
          <cell r="G29">
            <v>3000</v>
          </cell>
          <cell r="H29">
            <v>2400</v>
          </cell>
          <cell r="I29">
            <v>3000</v>
          </cell>
          <cell r="J29">
            <v>4000</v>
          </cell>
          <cell r="K29">
            <v>4000</v>
          </cell>
          <cell r="L29">
            <v>3000</v>
          </cell>
          <cell r="M29">
            <v>4000</v>
          </cell>
          <cell r="N29">
            <v>3500</v>
          </cell>
        </row>
        <row r="30">
          <cell r="F30">
            <v>16600</v>
          </cell>
          <cell r="G30">
            <v>12400</v>
          </cell>
          <cell r="H30">
            <v>13500</v>
          </cell>
          <cell r="I30">
            <v>13200</v>
          </cell>
          <cell r="J30">
            <v>14300</v>
          </cell>
          <cell r="K30">
            <v>15000</v>
          </cell>
          <cell r="L30">
            <v>13100</v>
          </cell>
          <cell r="M30">
            <v>14000</v>
          </cell>
          <cell r="N30">
            <v>1240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51400</v>
          </cell>
          <cell r="G31">
            <v>35000</v>
          </cell>
          <cell r="H31">
            <v>39800</v>
          </cell>
          <cell r="I31">
            <v>41200</v>
          </cell>
          <cell r="J31">
            <v>44300</v>
          </cell>
          <cell r="K31">
            <v>45000</v>
          </cell>
          <cell r="L31">
            <v>43200</v>
          </cell>
          <cell r="M31">
            <v>47200</v>
          </cell>
          <cell r="N31">
            <v>4190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99600</v>
          </cell>
          <cell r="G32">
            <v>84300</v>
          </cell>
          <cell r="H32">
            <v>101700</v>
          </cell>
          <cell r="I32">
            <v>95000</v>
          </cell>
          <cell r="J32">
            <v>97400</v>
          </cell>
          <cell r="K32">
            <v>94800</v>
          </cell>
          <cell r="L32">
            <v>99800</v>
          </cell>
          <cell r="M32">
            <v>103000</v>
          </cell>
          <cell r="N32">
            <v>9330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600</v>
          </cell>
          <cell r="G44">
            <v>84300</v>
          </cell>
          <cell r="H44">
            <v>101700</v>
          </cell>
          <cell r="I44">
            <v>95000</v>
          </cell>
          <cell r="J44">
            <v>97400</v>
          </cell>
          <cell r="K44">
            <v>94800</v>
          </cell>
          <cell r="L44">
            <v>99800</v>
          </cell>
          <cell r="M44">
            <v>103000</v>
          </cell>
          <cell r="N44">
            <v>93300</v>
          </cell>
          <cell r="O44">
            <v>0</v>
          </cell>
          <cell r="P44">
            <v>0</v>
          </cell>
          <cell r="Q44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</sheetData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>
        <row r="41">
          <cell r="B41">
            <v>1704.4486108743822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  <sheetName val="상선가"/>
      <sheetName val="01공사별계획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11"/>
      <sheetName val="97매출관리"/>
      <sheetName val="상품매출"/>
      <sheetName val="재고 "/>
      <sheetName val="개시후이자 감소명세"/>
      <sheetName val="4갑"/>
      <sheetName val="PIPE(UG)내역"/>
      <sheetName val="PL"/>
      <sheetName val="시산표"/>
      <sheetName val="MCS"/>
      <sheetName val="공사별5"/>
      <sheetName val="회사정보"/>
      <sheetName val="선가"/>
      <sheetName val="비상연락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물가지수!"/>
      <sheetName val="화서상가SA"/>
      <sheetName val="시산956"/>
      <sheetName val="22.보증금(전신전화가입권)"/>
      <sheetName val="상조회"/>
      <sheetName val="SALTAB97"/>
      <sheetName val="의보"/>
      <sheetName val="생산직잔업"/>
      <sheetName val="Ⅱ1-0타"/>
      <sheetName val="수익증권명세서(매도가능)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변제"/>
      <sheetName val="이자"/>
      <sheetName val="상환대상"/>
      <sheetName val="가정"/>
      <sheetName val="부재료입고집계"/>
      <sheetName val="Table"/>
      <sheetName val="전년대비"/>
      <sheetName val="분류항목"/>
      <sheetName val="생출재고"/>
      <sheetName val="SOMMAIRE"/>
      <sheetName val="손익예상"/>
      <sheetName val="P&amp;L"/>
      <sheetName val="graph"/>
      <sheetName val="Configuration"/>
      <sheetName val="JournalSummary"/>
      <sheetName val="AdvancesOthers_Details_Apr05"/>
      <sheetName val="AdvancesOthers_Details_May05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환율change"/>
      <sheetName val="AO"/>
      <sheetName val="영업점별목표산출"/>
      <sheetName val="BI"/>
      <sheetName val="원본-뚜레쥬르"/>
      <sheetName val="4월"/>
      <sheetName val="3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손익분기점 데이터"/>
      <sheetName val="제분건"/>
      <sheetName val="현금흐름표"/>
      <sheetName val="산출기준(파견전산실)"/>
      <sheetName val="수불부"/>
      <sheetName val="전체"/>
      <sheetName val="plan"/>
      <sheetName val="wall"/>
      <sheetName val="견적서"/>
      <sheetName val="Other"/>
      <sheetName val="송전기본"/>
      <sheetName val="집계표"/>
      <sheetName val="건물"/>
      <sheetName val="실행철강하도"/>
      <sheetName val="최종보고1"/>
      <sheetName val=" 견적서"/>
      <sheetName val="을"/>
      <sheetName val="0510"/>
      <sheetName val="0512"/>
      <sheetName val="0511"/>
      <sheetName val="0601"/>
      <sheetName val="가설,2차WS idea-list"/>
      <sheetName val="경제성분석"/>
      <sheetName val="예산"/>
      <sheetName val="콤보"/>
      <sheetName val="조정인센티브용"/>
      <sheetName val="최종"/>
      <sheetName val="6월"/>
      <sheetName val="Xunit (단위환산)"/>
      <sheetName val="증권b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과제리스트 및 참여율"/>
      <sheetName val="주요제품손익"/>
      <sheetName val="시화점실행"/>
      <sheetName val="건보식방판"/>
      <sheetName val="95WBS"/>
      <sheetName val="매출현황(월별)  (2)"/>
      <sheetName val="시산표12월(수정후)"/>
      <sheetName val="표지"/>
      <sheetName val="1. 센터조직도"/>
      <sheetName val="인건비내역"/>
      <sheetName val="비교내역"/>
      <sheetName val="1.제안리스트"/>
      <sheetName val="요일코드"/>
      <sheetName val="할증 "/>
      <sheetName val="판매.DAT"/>
      <sheetName val="연구인원내역"/>
      <sheetName val="배부전"/>
      <sheetName val="품종별월계"/>
      <sheetName val="GLS전체(CMS기준)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BIO Sales Est"/>
      <sheetName val="주간남10대순위1"/>
      <sheetName val="주간여30대순위1"/>
      <sheetName val="미지급이자(분쟁대상)"/>
      <sheetName val="범한여행"/>
      <sheetName val="3ND 64M"/>
      <sheetName val="(1)메가총괄"/>
      <sheetName val="(3)프리머스"/>
      <sheetName val="식음료"/>
      <sheetName val="대치판정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Assumptions"/>
      <sheetName val="15분간 전력사용량"/>
      <sheetName val="자재비실적"/>
      <sheetName val="축종별판매량"/>
      <sheetName val="대차대조표-공시형"/>
      <sheetName val="PRT_BS"/>
      <sheetName val="PRT_PL"/>
      <sheetName val="3월 육성소기준 (2)"/>
      <sheetName val="교육결과"/>
      <sheetName val="유가증권미수"/>
      <sheetName val="첨부1"/>
      <sheetName val="WorkFile"/>
      <sheetName val="햇반총원가표실적_org"/>
      <sheetName val="산전수불집계표"/>
      <sheetName val="basic_info"/>
      <sheetName val="XL4Poppy"/>
      <sheetName val="회수내역"/>
      <sheetName val="Lys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COL"/>
      <sheetName val="수정시산표"/>
      <sheetName val="주택"/>
      <sheetName val="주택(백만원)"/>
      <sheetName val="손익기01"/>
      <sheetName val="Sheet1"/>
      <sheetName val="동선(을)"/>
      <sheetName val="신공항A-9(원가수정)"/>
      <sheetName val="KUNGDEVI"/>
      <sheetName val="예가표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시멘트"/>
      <sheetName val="현장관리비"/>
      <sheetName val="공사개요"/>
      <sheetName val="여흥"/>
      <sheetName val="산근"/>
      <sheetName val="내역"/>
      <sheetName val="호프"/>
      <sheetName val="감독1130"/>
      <sheetName val="  한국 AMP ASP-23 판매가격  "/>
      <sheetName val="APT"/>
      <sheetName val="b_balju (2)"/>
      <sheetName val="b_gunmul"/>
      <sheetName val="부서코드표"/>
      <sheetName val="완제품3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8월차잔"/>
      <sheetName val="유동성사채"/>
      <sheetName val="개발비자산성검토"/>
      <sheetName val="SO416"/>
      <sheetName val="장기대여금1"/>
      <sheetName val="가공MH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견적의뢰"/>
      <sheetName val="중기조종사 단위단가"/>
      <sheetName val="영동(D)"/>
      <sheetName val="JUCKEYK"/>
      <sheetName val="감가상각"/>
      <sheetName val="2연암거"/>
      <sheetName val="경사수로집계표"/>
      <sheetName val="경사수로"/>
      <sheetName val="진입교량"/>
      <sheetName val="비가동-20"/>
      <sheetName val="화의-현금흐름"/>
      <sheetName val="노무비"/>
      <sheetName val="6PILE  (돌출)"/>
      <sheetName val="#REF"/>
      <sheetName val="기성청구 공문"/>
      <sheetName val="IW-LIST"/>
      <sheetName val="기계경비(시간당)"/>
      <sheetName val="램머"/>
      <sheetName val="DATA"/>
      <sheetName val="실적공사"/>
      <sheetName val="업무처리전"/>
      <sheetName val="유림골조"/>
      <sheetName val="공통비총괄표"/>
      <sheetName val="방배동내역(리라)"/>
      <sheetName val="Variables"/>
      <sheetName val="제조원가 원단위 분석"/>
      <sheetName val="종합표양식(품의 &amp; 입고)_2"/>
      <sheetName val="상각스케쥴(조정)"/>
      <sheetName val="요약"/>
      <sheetName val="예정(3)"/>
      <sheetName val="동원(3)"/>
      <sheetName val="SIL98"/>
      <sheetName val="원가관리 (동월대비)"/>
      <sheetName val="45,46"/>
      <sheetName val="금융비용"/>
      <sheetName val="총괄내역서"/>
      <sheetName val="980731"/>
      <sheetName val="광곡세부내역"/>
      <sheetName val="시산표(매출조정전)"/>
      <sheetName val="S&amp;R"/>
      <sheetName val="93"/>
      <sheetName val="2-2.매출분석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요약PL"/>
      <sheetName val="수주현황2월"/>
      <sheetName val="기본DATA"/>
      <sheetName val="추가예산"/>
      <sheetName val="실행철강하도"/>
      <sheetName val="재료"/>
      <sheetName val="Sheet13"/>
      <sheetName val="Sheet14"/>
      <sheetName val="근거 및 가정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woo(mac)"/>
      <sheetName val="토목검측서"/>
      <sheetName val="RECIMAKE"/>
      <sheetName val="A-100전제"/>
      <sheetName val="몰드시스템 리스트"/>
      <sheetName val="정비손익"/>
      <sheetName val="200"/>
      <sheetName val="정산표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일위대가표"/>
      <sheetName val="RE9604"/>
      <sheetName val="평가제외"/>
      <sheetName val="지점장"/>
      <sheetName val="역T형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원가(통신)"/>
      <sheetName val="표지"/>
      <sheetName val="설비원가"/>
      <sheetName val="양식3"/>
      <sheetName val="재고현황"/>
      <sheetName val="발행제기"/>
      <sheetName val="2.대외공문"/>
      <sheetName val="97년추정손익계산서"/>
      <sheetName val="表21 净利润调节表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조명시설"/>
      <sheetName val="미드수량"/>
      <sheetName val="참조"/>
      <sheetName val="물량표"/>
      <sheetName val="DATE"/>
      <sheetName val="현장지지물물량"/>
      <sheetName val="퇴충"/>
      <sheetName val="수지"/>
      <sheetName val="FAB"/>
      <sheetName val="BEST"/>
      <sheetName val="통장출금액"/>
      <sheetName val="실적"/>
      <sheetName val="37개월"/>
      <sheetName val="총내역서"/>
      <sheetName val="카메라"/>
      <sheetName val="회사정보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조경"/>
      <sheetName val="세부내역서"/>
      <sheetName val="주형"/>
      <sheetName val="sum1 (2)"/>
      <sheetName val="적격"/>
      <sheetName val="단가표"/>
      <sheetName val="3.바닥판설계"/>
      <sheetName val="CAUDIT"/>
      <sheetName val="물량표(신)"/>
      <sheetName val="대공종"/>
      <sheetName val="산출근거"/>
      <sheetName val="일위(토목)"/>
      <sheetName val="입찰보고"/>
      <sheetName val="LinerWt"/>
      <sheetName val="D-623D"/>
      <sheetName val="BQMPALOC"/>
      <sheetName val="품셈TABLE"/>
      <sheetName val="슬래브"/>
      <sheetName val="품셈표"/>
      <sheetName val="갑근세납세필증명원"/>
      <sheetName val="원가계산하도"/>
      <sheetName val="적용건축"/>
      <sheetName val="주현(해보)"/>
      <sheetName val="주현(영광)"/>
      <sheetName val="_x0018__x0000_"/>
      <sheetName val=""/>
      <sheetName val="2.총괄표"/>
      <sheetName val="입출재고현황 (2)"/>
      <sheetName val="입찰내역 발주처 양식"/>
      <sheetName val="slipsumpR"/>
      <sheetName val="참조시트"/>
      <sheetName val="실행간접비용"/>
      <sheetName val="건축내역"/>
      <sheetName val="자재단가"/>
      <sheetName val="504전기실 동부하-L"/>
      <sheetName val="Sheet15"/>
      <sheetName val="Sheet9"/>
      <sheetName val="DUT-BAT1"/>
      <sheetName val="단가(반정3교-원주)"/>
      <sheetName val="부하계산서"/>
      <sheetName val="자금추ȕ"/>
      <sheetName val="05년말(건재)"/>
      <sheetName val="물량표S"/>
      <sheetName val="2.주요계수총괄"/>
      <sheetName val="INPUT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양식(직판용)"/>
      <sheetName val="部署名"/>
      <sheetName val="車両別燃費及び油類単価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Year"/>
      <sheetName val="인원계획-미화"/>
      <sheetName val="Prices"/>
      <sheetName val="조정내역"/>
      <sheetName val="CF6"/>
      <sheetName val="P.M 별"/>
      <sheetName val="FRQ"/>
      <sheetName val="기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Sheet4"/>
      <sheetName val="주행"/>
      <sheetName val="10매출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TRE TABLE"/>
      <sheetName val="C3"/>
      <sheetName val="설계명세서"/>
      <sheetName val="전신환매도율"/>
      <sheetName val="경비"/>
      <sheetName val="64061000"/>
      <sheetName val="KAM설비"/>
      <sheetName val="0001new"/>
      <sheetName val="원가서"/>
      <sheetName val="_x0018_?"/>
      <sheetName val="Master"/>
      <sheetName val="Macro1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__"/>
      <sheetName val="시산표"/>
      <sheetName val="목록"/>
      <sheetName val="중기"/>
      <sheetName val="연돌일위집계"/>
      <sheetName val="월별예산"/>
      <sheetName val="原価センタ"/>
      <sheetName val="Data Validation"/>
      <sheetName val="총괄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GAEYO"/>
      <sheetName val="내역표지"/>
      <sheetName val="cp-e1"/>
      <sheetName val="자금운용계획표"/>
      <sheetName val="부대공"/>
      <sheetName val="Project Brief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위탁매매_1103"/>
      <sheetName val="자기매매_1103"/>
      <sheetName val="위탁매매_1109"/>
      <sheetName val="자기매매_1109"/>
      <sheetName val="접대비"/>
      <sheetName val="설문 평가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해외 기술훈련비 (합계)"/>
      <sheetName val="_x005f_x0018_"/>
      <sheetName val="1.차입금"/>
      <sheetName val="choose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본문"/>
      <sheetName val="Manual"/>
      <sheetName val="손익실적"/>
      <sheetName val="손익실적(매출원가)"/>
      <sheetName val="당년사별실적"/>
      <sheetName val="VXXXX"/>
      <sheetName val="탄산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선급비용"/>
      <sheetName val="터파기및재료"/>
      <sheetName val="BOX-1510"/>
      <sheetName val="경비2내역"/>
      <sheetName val="감액총괄표"/>
      <sheetName val="9GNG운반"/>
      <sheetName val="공사내역"/>
      <sheetName val="내역(한신APT)"/>
      <sheetName val="1. 시공측량"/>
      <sheetName val="일위(PN)"/>
      <sheetName val="1.본사계정별"/>
      <sheetName val="품목"/>
      <sheetName val="시화점실행"/>
      <sheetName val="납부내역총괄표 (수정)"/>
      <sheetName val="ETC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IS"/>
      <sheetName val="Utility Usage YTN TOWER"/>
      <sheetName val="품목코드표"/>
      <sheetName val="Facility_Information"/>
      <sheetName val="일위대가(계측기설치)"/>
      <sheetName val="Back Data 1"/>
      <sheetName val="Rev. Recon 1"/>
      <sheetName val="1.고객불만건수"/>
      <sheetName val="1.변경범위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CF表示組替表"/>
      <sheetName val="슬래⠀"/>
      <sheetName val="전체철근집계"/>
      <sheetName val="#1) 투자 구분"/>
      <sheetName val="입찰내역_발주처_양식"/>
      <sheetName val="Data_Validation"/>
      <sheetName val="Bond"/>
      <sheetName val="부서별집계표"/>
      <sheetName val="금년실적"/>
      <sheetName val="B-1.기본정보"/>
      <sheetName val="원본"/>
      <sheetName val="소총괄표"/>
      <sheetName val="아파트연면적비율(참고1)"/>
      <sheetName val="선택창"/>
      <sheetName val="외주현황.wq1"/>
      <sheetName val="要員用master"/>
      <sheetName val="TB"/>
      <sheetName val="PL"/>
      <sheetName val="CS"/>
      <sheetName val="대투_보관자료 변경"/>
      <sheetName val="내수자재"/>
      <sheetName val="기본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予算実績管理現況"/>
      <sheetName val="예산계정INDEX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FA-LISTING"/>
      <sheetName val="배수공"/>
      <sheetName val="추정pl"/>
      <sheetName val="대투_보관자료_변경"/>
      <sheetName val="해외_기술훈련비_(합계)"/>
      <sheetName val="118_세금과공과"/>
      <sheetName val="환율change"/>
      <sheetName val="RE"/>
      <sheetName val="FP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그룹자료"/>
      <sheetName val="임율자료"/>
      <sheetName val="구조물공"/>
      <sheetName val="토공"/>
      <sheetName val="포장공"/>
      <sheetName val="000000"/>
      <sheetName val="현용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7.Utility Analysis"/>
      <sheetName val="Operational Activities"/>
      <sheetName val="13.포장용역비표준"/>
      <sheetName val="9.가공부자재표준"/>
      <sheetName val="8.ROLL표준(TSW)"/>
      <sheetName val="4.톤당조관량표준"/>
      <sheetName val="5.조관부자재표준"/>
      <sheetName val="表21_净利润夐#奜#"/>
      <sheetName val="공시용CF"/>
      <sheetName val="#5"/>
      <sheetName val="#3"/>
      <sheetName val="Appendix(권장,단체)"/>
      <sheetName val="BM_NEW2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상품입력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목록!"/>
      <sheetName val="마스터0919"/>
      <sheetName val="고정자산-회사제시"/>
      <sheetName val="수량산출서 갑지"/>
      <sheetName val="Desal-E&amp;I"/>
      <sheetName val="현장"/>
      <sheetName val="MH_생산"/>
      <sheetName val="구분List"/>
      <sheetName val="KEY CODE"/>
      <sheetName val="10월_vs_12월_채권잔액"/>
      <sheetName val="2007전체투자세액공제_2008년처분"/>
      <sheetName val="득점현황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数据有效性"/>
      <sheetName val="Worker List"/>
      <sheetName val="GB-IC Villingen GG"/>
      <sheetName val="MC&amp;다변화"/>
      <sheetName val="Library"/>
      <sheetName val="Month-Report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수정양식"/>
      <sheetName val="#1 Basic"/>
      <sheetName val="만기"/>
      <sheetName val="월별비교(물리)"/>
      <sheetName val="기계"/>
      <sheetName val="정화조"/>
      <sheetName val="토목"/>
      <sheetName val="날개수량1.5"/>
      <sheetName val="1"/>
      <sheetName val="EP0618"/>
      <sheetName val="sum_x0008__x0000__x000d__x0000__x0006__x0000_"/>
      <sheetName val="Ѐ܀ऀ܀؀਀؀Ԁ̀Ѐ̀Ѐࠀ܀ఀ؀܀"/>
      <sheetName val="배열수식"/>
      <sheetName val="분석가정"/>
      <sheetName val="준검 내역서"/>
      <sheetName val="을-ATYPE"/>
      <sheetName val="98수문일위"/>
      <sheetName val="첨부#2.Cash Flow(현장작성)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슬래_xd800_"/>
      <sheetName val="F 월별기성수금현황 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미계약2"/>
      <sheetName val="640ꠌ᜹렀㣃씃"/>
      <sheetName val="640ꠏ᜹쀀씃"/>
      <sheetName val="月度設定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6월 공嚺㓶가"/>
      <sheetName val="단기차입금(200006)"/>
      <sheetName val="Exchange rate"/>
      <sheetName val="작성양식"/>
      <sheetName val="有型区分分类"/>
      <sheetName val="업무 분류(Category)"/>
      <sheetName val="STANDARD"/>
      <sheetName val="유효성검사"/>
      <sheetName val="7상품수"/>
      <sheetName val="숨김"/>
      <sheetName val="1월~9월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3.일반사상"/>
      <sheetName val="생산성(2차)"/>
      <sheetName val="요약(1차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드롭다운"/>
      <sheetName val="Mot So Thuat Ngu EN-VI"/>
      <sheetName val="노원열병합  건축공사기성내역서"/>
      <sheetName val="일위대가(목록)"/>
      <sheetName val="재료비"/>
      <sheetName val="Sheet475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PUR-12K"/>
      <sheetName val="TSCLFEB"/>
      <sheetName val="7300-1000.11"/>
      <sheetName val="7300-1000_11"/>
      <sheetName val="기준Data"/>
      <sheetName val="PJT 현황"/>
      <sheetName val="euc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Hazards Analysis-隐患分析"/>
      <sheetName val="工伤分类"/>
      <sheetName val="备注"/>
      <sheetName val="_손익기01.XL_x005f_x005f_x005f_x0000__x005f_x005f_x0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下拉清单"/>
      <sheetName val="菜单"/>
      <sheetName val="Control"/>
      <sheetName val="加薪规则排序"/>
      <sheetName val="담당자Raw"/>
      <sheetName val="Issues List_Payments"/>
      <sheetName val="Analysis"/>
      <sheetName val="支柱模块源数据--请勿更改或删除"/>
      <sheetName val="MasterData"/>
      <sheetName val="条件表"/>
      <sheetName val="下拉菜单"/>
      <sheetName val="索引表"/>
      <sheetName val="drop-down_lists"/>
      <sheetName val="引用"/>
      <sheetName val="数据库"/>
      <sheetName val="turnover reason퇴직사유"/>
      <sheetName val="Grafica Actos"/>
      <sheetName val="PGK-1610"/>
      <sheetName val="POC LIST"/>
      <sheetName val="Condiciones SyE"/>
      <sheetName val="数据验证"/>
      <sheetName val="SKU Basic Data"/>
      <sheetName val="DETALLE MENSUAL"/>
      <sheetName val="do not delete"/>
      <sheetName val="REALxMETA - CERVEJA"/>
      <sheetName val="REALxMETA - REFRI"/>
      <sheetName val="[손익기01.XL??DePara"/>
      <sheetName val="Farol Meta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atalogo"/>
      <sheetName val="MD"/>
      <sheetName val="Directrices de Metas 2017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Lista"/>
      <sheetName val="De_Para"/>
      <sheetName val="Drop-down List"/>
      <sheetName val="by DD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Feuil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DCY"/>
      <sheetName val="DHS"/>
      <sheetName val="HHJ"/>
      <sheetName val="SWS-1"/>
      <sheetName val="부재료 비교(11년 vs 10년)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1월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연료전력(군포)"/>
      <sheetName val="적립수신"/>
      <sheetName val="순수통장"/>
      <sheetName val="일별"/>
      <sheetName val="원부재료1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특수선일위대가"/>
      <sheetName val="필요면적"/>
      <sheetName val="견적내역서"/>
      <sheetName val="한계원가"/>
      <sheetName val="집계"/>
      <sheetName val="견적을지"/>
      <sheetName val="M&amp;Q Lead"/>
      <sheetName val="1TL종점(1)"/>
      <sheetName val="Worker_List"/>
      <sheetName val="GB-IC_Villingen_GG"/>
      <sheetName val="Mot_So_Thuat_Ngu_EN-VI"/>
      <sheetName val="진행 DATA (2)"/>
      <sheetName val="_x005f_x005f_x005f_x0000__x005f_x005f_x005f_x0000_"/>
      <sheetName val="Cntmrs"/>
      <sheetName val="$bhp"/>
      <sheetName val="업무분장 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외부자료"/>
      <sheetName val="Diesel Price "/>
      <sheetName val="견적 맵"/>
      <sheetName val="TOWER 12TON"/>
      <sheetName val="TOWER 10TON"/>
      <sheetName val="JIB CRANE,HOIST"/>
      <sheetName val="기본일위"/>
      <sheetName val="_x005f_x005f_x005f_x0000__x005f"/>
      <sheetName val="소주(苏州)"/>
      <sheetName val="공통부대비"/>
      <sheetName val="Project Count"/>
      <sheetName val="Index1"/>
      <sheetName val="STRAT_PLAN_WKSHT1"/>
      <sheetName val="Sales_Plan_&amp;_other1"/>
      <sheetName val="drop_downs"/>
      <sheetName val="손익계산서"/>
      <sheetName val="대구은행"/>
      <sheetName val="원재료"/>
      <sheetName val="비품"/>
      <sheetName val="control sheet"/>
      <sheetName val="구분 Table"/>
      <sheetName val="PF 현황(11년12월)"/>
      <sheetName val="역T형옹벽(3.0)"/>
      <sheetName val="무형자산 LS11"/>
      <sheetName val="Global"/>
      <sheetName val="시스템 개요 유효값"/>
      <sheetName val="월간공정표(04월))"/>
      <sheetName val="문의내용 카테고리 분류(수정X)"/>
      <sheetName val="(참조)"/>
      <sheetName val="Investment Category"/>
      <sheetName val="회사전체"/>
      <sheetName val="Asset9809CAK"/>
      <sheetName val="전기요금 산출내역"/>
      <sheetName val="관리자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JT3.0견적-구1"/>
      <sheetName val="Dropbox 목록"/>
      <sheetName val="FAB별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S20"/>
      <sheetName val="SS10"/>
      <sheetName val="대환취급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1711월"/>
      <sheetName val="받을어음"/>
      <sheetName val="외상매출금현황-수정분 A2"/>
      <sheetName val="기준재고"/>
      <sheetName val="수액원료4"/>
      <sheetName val="Planilha_relts??eos7"/>
      <sheetName val="001"/>
      <sheetName val="참고3.DATA"/>
      <sheetName val="BATCH"/>
      <sheetName val="1-1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기성"/>
      <sheetName val="BQ"/>
      <sheetName val="Basic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master(ZH)"/>
      <sheetName val="main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NG Item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DB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지급어음"/>
      <sheetName val="23기-3분기결산PL"/>
      <sheetName val="20년 동일기간 소테마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类别"/>
      <sheetName val="(실사조정)총괄"/>
      <sheetName val="경영비율 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이자"/>
      <sheetName val="FORM4"/>
      <sheetName val="FORM1"/>
      <sheetName val="FORM2"/>
      <sheetName val="FORM3"/>
      <sheetName val="FORM5"/>
      <sheetName val="FORM10"/>
      <sheetName val="FORM15"/>
      <sheetName val="FORM16"/>
      <sheetName val="Sheet16"/>
      <sheetName val="2.FM Fee_2차년도"/>
      <sheetName val="3.감가장비"/>
      <sheetName val="간접경상비"/>
      <sheetName val="소방사항"/>
      <sheetName val="本月预计"/>
      <sheetName val="1)추진현황"/>
      <sheetName val="매출회전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연결조정사항(2019)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자금_제"/>
      <sheetName val="_x005f_x0000__"/>
      <sheetName val="원가관리_(동월대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/>
      <sheetData sheetId="1045"/>
      <sheetData sheetId="1046"/>
      <sheetData sheetId="1047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 refreshError="1"/>
      <sheetData sheetId="1883"/>
      <sheetData sheetId="1884"/>
      <sheetData sheetId="1885" refreshError="1"/>
      <sheetData sheetId="1886"/>
      <sheetData sheetId="1887" refreshError="1"/>
      <sheetData sheetId="1888"/>
      <sheetData sheetId="1889" refreshError="1"/>
      <sheetData sheetId="1890" refreshError="1"/>
      <sheetData sheetId="1891" refreshError="1"/>
      <sheetData sheetId="1892" refreshError="1"/>
      <sheetData sheetId="1893"/>
      <sheetData sheetId="1894" refreshError="1"/>
      <sheetData sheetId="1895" refreshError="1"/>
      <sheetData sheetId="1896"/>
      <sheetData sheetId="1897"/>
      <sheetData sheetId="1898" refreshError="1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 refreshError="1"/>
      <sheetData sheetId="1994" refreshError="1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 refreshError="1"/>
      <sheetData sheetId="2186" refreshError="1"/>
      <sheetData sheetId="2187" refreshError="1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 refreshError="1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 refreshError="1"/>
      <sheetData sheetId="2512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 refreshError="1"/>
      <sheetData sheetId="2838" refreshError="1"/>
      <sheetData sheetId="2839"/>
      <sheetData sheetId="2840"/>
      <sheetData sheetId="2841"/>
      <sheetData sheetId="2842"/>
      <sheetData sheetId="2843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 refreshError="1"/>
      <sheetData sheetId="2887" refreshError="1"/>
      <sheetData sheetId="2888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/>
      <sheetData sheetId="2912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/>
      <sheetData sheetId="3373"/>
      <sheetData sheetId="3374"/>
      <sheetData sheetId="3375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/>
      <sheetData sheetId="4057"/>
      <sheetData sheetId="4058"/>
      <sheetData sheetId="4059" refreshError="1"/>
      <sheetData sheetId="4060" refreshError="1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 refreshError="1"/>
      <sheetData sheetId="4259" refreshError="1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 refreshError="1"/>
      <sheetData sheetId="4781" refreshError="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/>
      <sheetData sheetId="5128"/>
      <sheetData sheetId="5129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/>
      <sheetData sheetId="5160"/>
      <sheetData sheetId="516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/>
      <sheetData sheetId="5225"/>
      <sheetData sheetId="5226"/>
      <sheetData sheetId="5227"/>
      <sheetData sheetId="5228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/>
      <sheetData sheetId="546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/>
      <sheetData sheetId="5510"/>
      <sheetData sheetId="551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물가지수!"/>
      <sheetName val="공사별5"/>
      <sheetName val="생산기본계획"/>
      <sheetName val="생산실적"/>
      <sheetName val="생산실행계획"/>
      <sheetName val="98"/>
      <sheetName val="손익계산서"/>
      <sheetName val="매출.물동명세"/>
      <sheetName val="정기적금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산내역"/>
      <sheetName val="Sch9"/>
      <sheetName val="질의(금액)참조"/>
      <sheetName val="손익항목표"/>
      <sheetName val="요율표"/>
      <sheetName val="출고상차료"/>
      <sheetName val="Setup"/>
      <sheetName val="SS20"/>
      <sheetName val="SS10"/>
      <sheetName val="Q199-Q200"/>
      <sheetName val="이연"/>
      <sheetName val="비교"/>
      <sheetName val="리드14"/>
      <sheetName val="ld-극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/>
      <sheetData sheetId="43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자산</v>
          </cell>
        </row>
        <row r="12">
          <cell r="A12" t="str">
            <v>Ⅰ</v>
          </cell>
          <cell r="B12" t="str">
            <v>.</v>
          </cell>
          <cell r="C12" t="str">
            <v>유동자산</v>
          </cell>
          <cell r="F12">
            <v>0</v>
          </cell>
          <cell r="H12">
            <v>3545739574</v>
          </cell>
        </row>
        <row r="14">
          <cell r="B14" t="str">
            <v>(1)</v>
          </cell>
          <cell r="C14" t="str">
            <v>당좌자산</v>
          </cell>
          <cell r="F14">
            <v>0</v>
          </cell>
          <cell r="H14">
            <v>3359400457</v>
          </cell>
        </row>
        <row r="15">
          <cell r="B15" t="str">
            <v>1.</v>
          </cell>
          <cell r="C15" t="str">
            <v>현금및현금등가물</v>
          </cell>
          <cell r="H15">
            <v>326046924</v>
          </cell>
        </row>
        <row r="16">
          <cell r="B16" t="str">
            <v>2.</v>
          </cell>
          <cell r="C16" t="str">
            <v>단기금융상품</v>
          </cell>
          <cell r="H16">
            <v>1000000000</v>
          </cell>
        </row>
        <row r="17">
          <cell r="B17" t="str">
            <v>3.</v>
          </cell>
          <cell r="C17" t="str">
            <v>매출채권</v>
          </cell>
          <cell r="G17">
            <v>1847639349</v>
          </cell>
        </row>
        <row r="18">
          <cell r="C18" t="str">
            <v>대손충당금</v>
          </cell>
          <cell r="D18" t="str">
            <v>(주석2)</v>
          </cell>
          <cell r="F18">
            <v>0</v>
          </cell>
          <cell r="G18">
            <v>18476393</v>
          </cell>
          <cell r="H18">
            <v>1829162956</v>
          </cell>
        </row>
        <row r="19">
          <cell r="B19" t="str">
            <v>4.</v>
          </cell>
          <cell r="C19" t="str">
            <v>미수금</v>
          </cell>
          <cell r="H19">
            <v>1308639</v>
          </cell>
        </row>
        <row r="20">
          <cell r="B20" t="str">
            <v>5.</v>
          </cell>
          <cell r="C20" t="str">
            <v>미수수익</v>
          </cell>
          <cell r="H20">
            <v>5832967</v>
          </cell>
        </row>
        <row r="21">
          <cell r="B21" t="str">
            <v>6.</v>
          </cell>
          <cell r="C21" t="str">
            <v>선급금</v>
          </cell>
          <cell r="G21">
            <v>195782380</v>
          </cell>
        </row>
        <row r="22">
          <cell r="C22" t="str">
            <v>대손충당금</v>
          </cell>
          <cell r="F22">
            <v>0</v>
          </cell>
          <cell r="G22">
            <v>1957823</v>
          </cell>
          <cell r="H22">
            <v>193824557</v>
          </cell>
        </row>
        <row r="23">
          <cell r="B23" t="str">
            <v>7.</v>
          </cell>
          <cell r="C23" t="str">
            <v>선급비용</v>
          </cell>
          <cell r="H23">
            <v>3224414</v>
          </cell>
        </row>
        <row r="24">
          <cell r="B24" t="str">
            <v>8.</v>
          </cell>
          <cell r="C24" t="str">
            <v>선급법인세</v>
          </cell>
          <cell r="F24">
            <v>0</v>
          </cell>
        </row>
        <row r="26">
          <cell r="B26" t="str">
            <v>(2)</v>
          </cell>
          <cell r="C26" t="str">
            <v>재고자산</v>
          </cell>
          <cell r="D26" t="str">
            <v>(주석2)</v>
          </cell>
          <cell r="F26">
            <v>0</v>
          </cell>
          <cell r="H26">
            <v>186339117</v>
          </cell>
        </row>
        <row r="27">
          <cell r="B27" t="str">
            <v xml:space="preserve"> 1.</v>
          </cell>
          <cell r="C27" t="str">
            <v>제품</v>
          </cell>
          <cell r="H27">
            <v>0</v>
          </cell>
        </row>
        <row r="28">
          <cell r="B28" t="str">
            <v xml:space="preserve"> 2.</v>
          </cell>
          <cell r="C28" t="str">
            <v>원재료</v>
          </cell>
          <cell r="H28">
            <v>186339117</v>
          </cell>
        </row>
        <row r="29">
          <cell r="B29" t="str">
            <v>3.</v>
          </cell>
          <cell r="C29" t="str">
            <v>부재료</v>
          </cell>
          <cell r="H29">
            <v>0</v>
          </cell>
        </row>
        <row r="30">
          <cell r="B30" t="str">
            <v>4.</v>
          </cell>
          <cell r="C30" t="str">
            <v>미착품</v>
          </cell>
          <cell r="H30">
            <v>0</v>
          </cell>
        </row>
        <row r="32">
          <cell r="A32" t="str">
            <v>Ⅱ</v>
          </cell>
          <cell r="B32" t="str">
            <v>.</v>
          </cell>
          <cell r="C32" t="str">
            <v>고정자산</v>
          </cell>
          <cell r="F32">
            <v>0</v>
          </cell>
          <cell r="H32">
            <v>3370259160</v>
          </cell>
        </row>
        <row r="34">
          <cell r="B34" t="str">
            <v>(1)</v>
          </cell>
          <cell r="C34" t="str">
            <v>투자자산</v>
          </cell>
          <cell r="F34">
            <v>0</v>
          </cell>
          <cell r="H34">
            <v>189460000</v>
          </cell>
        </row>
        <row r="35">
          <cell r="B35" t="str">
            <v xml:space="preserve"> 1.</v>
          </cell>
          <cell r="C35" t="str">
            <v>장기금융상품</v>
          </cell>
          <cell r="D35" t="str">
            <v>(주석3)</v>
          </cell>
          <cell r="H35">
            <v>116500000</v>
          </cell>
        </row>
        <row r="36">
          <cell r="B36" t="str">
            <v xml:space="preserve"> 2.</v>
          </cell>
          <cell r="C36" t="str">
            <v>투자유가증권</v>
          </cell>
          <cell r="D36" t="str">
            <v>(주석2,4)</v>
          </cell>
          <cell r="H36">
            <v>40000</v>
          </cell>
        </row>
        <row r="37">
          <cell r="B37" t="str">
            <v xml:space="preserve"> 3.</v>
          </cell>
          <cell r="C37" t="str">
            <v>보증금</v>
          </cell>
          <cell r="H37">
            <v>72920000</v>
          </cell>
        </row>
        <row r="39">
          <cell r="B39" t="str">
            <v>(2)</v>
          </cell>
          <cell r="C39" t="str">
            <v>유형자산</v>
          </cell>
          <cell r="D39" t="str">
            <v>(주석2,6,7)</v>
          </cell>
          <cell r="F39">
            <v>0</v>
          </cell>
          <cell r="H39">
            <v>3180799160</v>
          </cell>
        </row>
        <row r="40">
          <cell r="B40" t="str">
            <v xml:space="preserve"> 1.</v>
          </cell>
          <cell r="C40" t="str">
            <v>토지</v>
          </cell>
          <cell r="D40" t="str">
            <v>(주석5)</v>
          </cell>
          <cell r="H40">
            <v>209158374</v>
          </cell>
        </row>
        <row r="42">
          <cell r="A42" t="str">
            <v>별첨 주석은 본 재무제표의 일부입니다.</v>
          </cell>
        </row>
        <row r="43">
          <cell r="A43" t="str">
            <v>계속 ;</v>
          </cell>
        </row>
        <row r="44">
          <cell r="B44" t="str">
            <v>2.</v>
          </cell>
          <cell r="C44" t="str">
            <v>건물</v>
          </cell>
          <cell r="G44">
            <v>697249496</v>
          </cell>
        </row>
        <row r="45">
          <cell r="C45" t="str">
            <v>감가상각누계액</v>
          </cell>
          <cell r="F45">
            <v>0</v>
          </cell>
          <cell r="G45">
            <v>15152635</v>
          </cell>
          <cell r="H45">
            <v>682096861</v>
          </cell>
        </row>
        <row r="46">
          <cell r="B46" t="str">
            <v>3.</v>
          </cell>
          <cell r="C46" t="str">
            <v>건물부속설비</v>
          </cell>
          <cell r="G46">
            <v>0</v>
          </cell>
        </row>
        <row r="47">
          <cell r="C47" t="str">
            <v>감가상각누계액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4.</v>
          </cell>
          <cell r="C48" t="str">
            <v>구    축    물</v>
          </cell>
          <cell r="G48">
            <v>37084289</v>
          </cell>
        </row>
        <row r="49">
          <cell r="C49" t="str">
            <v>감가상각누계액</v>
          </cell>
          <cell r="F49">
            <v>0</v>
          </cell>
          <cell r="G49">
            <v>1329267</v>
          </cell>
          <cell r="H49">
            <v>35755022</v>
          </cell>
        </row>
        <row r="50">
          <cell r="B50" t="str">
            <v>5.</v>
          </cell>
          <cell r="C50" t="str">
            <v>기계장치</v>
          </cell>
          <cell r="D50" t="str">
            <v>(주석10)</v>
          </cell>
          <cell r="G50">
            <v>2406438011</v>
          </cell>
        </row>
        <row r="51">
          <cell r="C51" t="str">
            <v>감가상각누계액</v>
          </cell>
          <cell r="F51">
            <v>0</v>
          </cell>
          <cell r="G51">
            <v>297745263</v>
          </cell>
          <cell r="H51">
            <v>2108692748</v>
          </cell>
        </row>
        <row r="52">
          <cell r="B52" t="str">
            <v>6.</v>
          </cell>
          <cell r="C52" t="str">
            <v>차 량 운 반 구</v>
          </cell>
          <cell r="G52">
            <v>50867815</v>
          </cell>
        </row>
        <row r="53">
          <cell r="C53" t="str">
            <v>감가상각누계액</v>
          </cell>
          <cell r="F53">
            <v>0</v>
          </cell>
          <cell r="G53">
            <v>6174564</v>
          </cell>
          <cell r="H53">
            <v>44693251</v>
          </cell>
        </row>
        <row r="54">
          <cell r="B54" t="str">
            <v>7.</v>
          </cell>
          <cell r="C54" t="str">
            <v>공구와기구</v>
          </cell>
          <cell r="G54">
            <v>55216467</v>
          </cell>
        </row>
        <row r="55">
          <cell r="C55" t="str">
            <v>감가상각누계액</v>
          </cell>
          <cell r="F55">
            <v>0</v>
          </cell>
          <cell r="G55">
            <v>5661548</v>
          </cell>
          <cell r="H55">
            <v>49554919</v>
          </cell>
        </row>
        <row r="56">
          <cell r="B56" t="str">
            <v>8.</v>
          </cell>
          <cell r="C56" t="str">
            <v>집기비품</v>
          </cell>
          <cell r="G56">
            <v>58510832</v>
          </cell>
        </row>
        <row r="57">
          <cell r="C57" t="str">
            <v>감가상각누계액</v>
          </cell>
          <cell r="F57">
            <v>0</v>
          </cell>
          <cell r="G57">
            <v>7662847</v>
          </cell>
          <cell r="H57">
            <v>50847985</v>
          </cell>
        </row>
        <row r="59">
          <cell r="C59" t="str">
            <v>자  산  총  계</v>
          </cell>
          <cell r="F59">
            <v>0</v>
          </cell>
          <cell r="H59">
            <v>6915998734</v>
          </cell>
        </row>
        <row r="60">
          <cell r="E60" t="str">
            <v xml:space="preserve"> </v>
          </cell>
          <cell r="F60" t="str">
            <v>===================</v>
          </cell>
          <cell r="G60" t="str">
            <v xml:space="preserve"> </v>
          </cell>
          <cell r="H60" t="str">
            <v>==================</v>
          </cell>
        </row>
        <row r="62">
          <cell r="C62" t="str">
            <v>부          채</v>
          </cell>
        </row>
        <row r="64">
          <cell r="A64" t="str">
            <v>Ⅰ</v>
          </cell>
          <cell r="B64" t="str">
            <v>.</v>
          </cell>
          <cell r="C64" t="str">
            <v>유  동  부  채</v>
          </cell>
          <cell r="F64">
            <v>0</v>
          </cell>
          <cell r="H64">
            <v>1168643132</v>
          </cell>
        </row>
        <row r="66">
          <cell r="B66" t="str">
            <v xml:space="preserve"> 1.</v>
          </cell>
          <cell r="C66" t="str">
            <v>매입채무</v>
          </cell>
          <cell r="H66">
            <v>540998837</v>
          </cell>
        </row>
        <row r="67">
          <cell r="B67" t="str">
            <v xml:space="preserve"> 2.</v>
          </cell>
          <cell r="C67" t="str">
            <v>미지급금</v>
          </cell>
          <cell r="H67">
            <v>319450502</v>
          </cell>
        </row>
        <row r="68">
          <cell r="B68" t="str">
            <v xml:space="preserve"> 3.</v>
          </cell>
          <cell r="C68" t="str">
            <v>미지급비용</v>
          </cell>
          <cell r="H68">
            <v>6658797</v>
          </cell>
        </row>
        <row r="69">
          <cell r="B69" t="str">
            <v xml:space="preserve"> 4.</v>
          </cell>
          <cell r="C69" t="str">
            <v>미지급법인세</v>
          </cell>
          <cell r="H69">
            <v>155776464</v>
          </cell>
        </row>
        <row r="70">
          <cell r="B70" t="str">
            <v xml:space="preserve"> 5.</v>
          </cell>
          <cell r="C70" t="str">
            <v>예    수    금</v>
          </cell>
          <cell r="H70">
            <v>70758532</v>
          </cell>
        </row>
        <row r="71">
          <cell r="B71" t="str">
            <v xml:space="preserve"> 6.</v>
          </cell>
          <cell r="C71" t="str">
            <v>임대보증금</v>
          </cell>
        </row>
        <row r="72">
          <cell r="B72" t="str">
            <v xml:space="preserve"> 7.</v>
          </cell>
          <cell r="C72" t="str">
            <v>유동성장기부채</v>
          </cell>
          <cell r="D72" t="str">
            <v>(주석8,10)</v>
          </cell>
          <cell r="H72">
            <v>75000000</v>
          </cell>
        </row>
        <row r="74">
          <cell r="A74" t="str">
            <v>Ⅱ</v>
          </cell>
          <cell r="B74" t="str">
            <v>.</v>
          </cell>
          <cell r="C74" t="str">
            <v>고  정  부  채</v>
          </cell>
          <cell r="F74">
            <v>0</v>
          </cell>
          <cell r="H74">
            <v>1489521413</v>
          </cell>
        </row>
        <row r="76">
          <cell r="B76" t="str">
            <v xml:space="preserve"> 1.</v>
          </cell>
          <cell r="C76" t="str">
            <v>장 기 차 입 금</v>
          </cell>
          <cell r="D76" t="str">
            <v>(주석8)</v>
          </cell>
          <cell r="H76">
            <v>936000000</v>
          </cell>
        </row>
        <row r="78">
          <cell r="A78" t="str">
            <v>별첨 주석은 본 재무제표의 일부입니다.</v>
          </cell>
        </row>
        <row r="79">
          <cell r="A79" t="str">
            <v>계속 ;</v>
          </cell>
        </row>
        <row r="80">
          <cell r="B80" t="str">
            <v xml:space="preserve"> 2.</v>
          </cell>
          <cell r="C80" t="str">
            <v>외화장기차입금</v>
          </cell>
          <cell r="D80" t="str">
            <v>(주석2,9)</v>
          </cell>
          <cell r="H80">
            <v>535044020</v>
          </cell>
        </row>
        <row r="81">
          <cell r="B81" t="str">
            <v>3.</v>
          </cell>
          <cell r="C81" t="str">
            <v>장기리스부채</v>
          </cell>
          <cell r="D81" t="str">
            <v>(주석2,10)</v>
          </cell>
          <cell r="H81">
            <v>0</v>
          </cell>
        </row>
        <row r="82">
          <cell r="B82" t="str">
            <v>4.</v>
          </cell>
          <cell r="C82" t="str">
            <v>퇴직급여충당금</v>
          </cell>
          <cell r="D82" t="str">
            <v>(주석2,12)</v>
          </cell>
          <cell r="H82">
            <v>18477393</v>
          </cell>
        </row>
        <row r="83">
          <cell r="B83" t="str">
            <v>5.</v>
          </cell>
          <cell r="C83" t="str">
            <v>이연법인세대</v>
          </cell>
          <cell r="D83" t="str">
            <v>(주석17)</v>
          </cell>
          <cell r="H83">
            <v>0</v>
          </cell>
        </row>
        <row r="85">
          <cell r="C85" t="str">
            <v>부  채  총  계</v>
          </cell>
          <cell r="F85">
            <v>0</v>
          </cell>
          <cell r="H85">
            <v>2658164545</v>
          </cell>
        </row>
        <row r="88">
          <cell r="C88" t="str">
            <v>자          본</v>
          </cell>
        </row>
        <row r="90">
          <cell r="A90" t="str">
            <v>Ⅰ</v>
          </cell>
          <cell r="B90" t="str">
            <v>.</v>
          </cell>
          <cell r="C90" t="str">
            <v>자    본    금</v>
          </cell>
          <cell r="F90">
            <v>0</v>
          </cell>
          <cell r="H90">
            <v>1900000000</v>
          </cell>
        </row>
        <row r="92">
          <cell r="B92" t="str">
            <v xml:space="preserve"> 1.</v>
          </cell>
          <cell r="C92" t="str">
            <v>보통주자본금</v>
          </cell>
          <cell r="D92" t="str">
            <v>(주석14)</v>
          </cell>
          <cell r="H92">
            <v>1900000000</v>
          </cell>
        </row>
        <row r="94">
          <cell r="A94" t="str">
            <v>Ⅱ</v>
          </cell>
          <cell r="B94" t="str">
            <v>.</v>
          </cell>
          <cell r="C94" t="str">
            <v>자본잉여금</v>
          </cell>
          <cell r="F94">
            <v>0</v>
          </cell>
          <cell r="H94">
            <v>1030925431</v>
          </cell>
        </row>
        <row r="96">
          <cell r="B96" t="str">
            <v xml:space="preserve"> 1.</v>
          </cell>
          <cell r="C96" t="str">
            <v>주식발행초과금</v>
          </cell>
          <cell r="D96" t="str">
            <v>(주석14)</v>
          </cell>
          <cell r="H96">
            <v>1030925431</v>
          </cell>
        </row>
        <row r="98">
          <cell r="A98" t="str">
            <v>Ⅲ</v>
          </cell>
          <cell r="B98" t="str">
            <v>.</v>
          </cell>
          <cell r="C98" t="str">
            <v>이익잉여금</v>
          </cell>
          <cell r="F98">
            <v>0</v>
          </cell>
          <cell r="H98">
            <v>1326908758</v>
          </cell>
        </row>
        <row r="100">
          <cell r="B100" t="str">
            <v xml:space="preserve"> 1.</v>
          </cell>
          <cell r="C100" t="str">
            <v>기업합리화적릭금</v>
          </cell>
          <cell r="D100" t="str">
            <v>(주석15)</v>
          </cell>
          <cell r="H100">
            <v>300000000</v>
          </cell>
        </row>
        <row r="101">
          <cell r="B101" t="str">
            <v>2.</v>
          </cell>
          <cell r="C101" t="str">
            <v>기술개발준비금</v>
          </cell>
          <cell r="D101" t="str">
            <v>(주석15)</v>
          </cell>
          <cell r="H101">
            <v>240000000</v>
          </cell>
        </row>
        <row r="102">
          <cell r="B102" t="str">
            <v>3.</v>
          </cell>
          <cell r="C102" t="str">
            <v>중소기업투자준비금(주석15)</v>
          </cell>
          <cell r="H102">
            <v>90000000</v>
          </cell>
        </row>
        <row r="103">
          <cell r="B103" t="str">
            <v>4.</v>
          </cell>
          <cell r="C103" t="str">
            <v>차기이월이익잉여금</v>
          </cell>
          <cell r="H103">
            <v>696908758</v>
          </cell>
        </row>
        <row r="104">
          <cell r="B104" t="str">
            <v xml:space="preserve"> (</v>
          </cell>
          <cell r="C104" t="str">
            <v>당기순이익:</v>
          </cell>
        </row>
        <row r="105">
          <cell r="C105" t="str">
            <v>당기:</v>
          </cell>
        </row>
        <row r="106">
          <cell r="C106" t="str">
            <v>전기:  )</v>
          </cell>
        </row>
        <row r="108">
          <cell r="C108" t="str">
            <v>자  본  총  계</v>
          </cell>
          <cell r="F108">
            <v>0</v>
          </cell>
          <cell r="H108">
            <v>4257834189</v>
          </cell>
        </row>
        <row r="110">
          <cell r="C110" t="str">
            <v>부채와자본총계</v>
          </cell>
          <cell r="F110">
            <v>0</v>
          </cell>
          <cell r="H110">
            <v>6915998734</v>
          </cell>
        </row>
        <row r="111">
          <cell r="E111" t="str">
            <v xml:space="preserve"> </v>
          </cell>
          <cell r="F111" t="str">
            <v>===================</v>
          </cell>
          <cell r="G111" t="str">
            <v xml:space="preserve"> </v>
          </cell>
          <cell r="H111" t="str">
            <v>==================</v>
          </cell>
        </row>
      </sheetData>
      <sheetData sheetId="4" refreshError="1">
        <row r="10">
          <cell r="A10" t="str">
            <v>Ⅰ</v>
          </cell>
          <cell r="B10" t="str">
            <v>.</v>
          </cell>
          <cell r="C10" t="str">
            <v>매출액</v>
          </cell>
          <cell r="F10">
            <v>0</v>
          </cell>
          <cell r="H10">
            <v>5267423526</v>
          </cell>
        </row>
        <row r="12">
          <cell r="B12" t="str">
            <v xml:space="preserve"> 1.</v>
          </cell>
          <cell r="C12" t="str">
            <v>제품매출액</v>
          </cell>
          <cell r="G12">
            <v>5267423526</v>
          </cell>
        </row>
        <row r="13">
          <cell r="B13" t="str">
            <v xml:space="preserve"> 2.</v>
          </cell>
          <cell r="C13" t="str">
            <v>임대수입</v>
          </cell>
          <cell r="G13">
            <v>0</v>
          </cell>
        </row>
        <row r="15">
          <cell r="A15" t="str">
            <v>Ⅱ</v>
          </cell>
          <cell r="B15" t="str">
            <v>.</v>
          </cell>
          <cell r="C15" t="str">
            <v>매  출  원  가</v>
          </cell>
          <cell r="F15">
            <v>0</v>
          </cell>
          <cell r="H15">
            <v>3012873833</v>
          </cell>
        </row>
        <row r="17">
          <cell r="B17" t="str">
            <v xml:space="preserve"> 1.</v>
          </cell>
          <cell r="C17" t="str">
            <v>기초제품재고액</v>
          </cell>
          <cell r="E17">
            <v>0</v>
          </cell>
          <cell r="G17">
            <v>0</v>
          </cell>
        </row>
        <row r="18">
          <cell r="B18" t="str">
            <v xml:space="preserve"> 2.</v>
          </cell>
          <cell r="C18" t="str">
            <v>당기제품제조원가</v>
          </cell>
          <cell r="G18">
            <v>3012873833</v>
          </cell>
        </row>
        <row r="19">
          <cell r="C19" t="str">
            <v>계</v>
          </cell>
          <cell r="E19">
            <v>0</v>
          </cell>
          <cell r="G19">
            <v>3012873833</v>
          </cell>
        </row>
        <row r="20">
          <cell r="B20" t="str">
            <v>3.</v>
          </cell>
          <cell r="C20" t="str">
            <v>기말제품재고액</v>
          </cell>
          <cell r="G20">
            <v>0</v>
          </cell>
        </row>
        <row r="22">
          <cell r="A22" t="str">
            <v>Ⅲ</v>
          </cell>
          <cell r="B22" t="str">
            <v>.</v>
          </cell>
          <cell r="C22" t="str">
            <v>매 출 총 이 익</v>
          </cell>
          <cell r="F22">
            <v>0</v>
          </cell>
          <cell r="H22">
            <v>2254549693</v>
          </cell>
        </row>
        <row r="24">
          <cell r="A24" t="str">
            <v>Ⅳ</v>
          </cell>
          <cell r="B24" t="str">
            <v>.</v>
          </cell>
          <cell r="C24" t="str">
            <v>판매비와관리비</v>
          </cell>
          <cell r="F24">
            <v>0</v>
          </cell>
          <cell r="H24">
            <v>679998628</v>
          </cell>
        </row>
        <row r="25">
          <cell r="B25" t="str">
            <v xml:space="preserve"> 1.</v>
          </cell>
          <cell r="C25" t="str">
            <v>급여</v>
          </cell>
          <cell r="G25">
            <v>83517222</v>
          </cell>
        </row>
        <row r="26">
          <cell r="B26" t="str">
            <v xml:space="preserve"> 2.</v>
          </cell>
          <cell r="C26" t="str">
            <v>퇴직급여</v>
          </cell>
          <cell r="G26">
            <v>4845198</v>
          </cell>
        </row>
        <row r="27">
          <cell r="B27" t="str">
            <v xml:space="preserve"> 3.</v>
          </cell>
          <cell r="C27" t="str">
            <v>복리후생비</v>
          </cell>
          <cell r="G27">
            <v>28534688</v>
          </cell>
        </row>
        <row r="28">
          <cell r="B28" t="str">
            <v xml:space="preserve"> 4.</v>
          </cell>
          <cell r="C28" t="str">
            <v>여비교통비</v>
          </cell>
          <cell r="G28">
            <v>114610</v>
          </cell>
        </row>
        <row r="29">
          <cell r="B29" t="str">
            <v xml:space="preserve"> 5.</v>
          </cell>
          <cell r="C29" t="str">
            <v>접대비</v>
          </cell>
          <cell r="G29">
            <v>20533120</v>
          </cell>
        </row>
        <row r="30">
          <cell r="B30" t="str">
            <v xml:space="preserve"> 6.</v>
          </cell>
          <cell r="C30" t="str">
            <v>통신비</v>
          </cell>
          <cell r="G30">
            <v>10033480</v>
          </cell>
        </row>
        <row r="31">
          <cell r="B31" t="str">
            <v xml:space="preserve"> 7.</v>
          </cell>
          <cell r="C31" t="str">
            <v>수도광열비</v>
          </cell>
          <cell r="G31">
            <v>1993499</v>
          </cell>
        </row>
        <row r="32">
          <cell r="B32" t="str">
            <v xml:space="preserve"> 8.</v>
          </cell>
          <cell r="C32" t="str">
            <v>세금과공과</v>
          </cell>
          <cell r="G32">
            <v>7458400</v>
          </cell>
        </row>
        <row r="33">
          <cell r="B33" t="str">
            <v xml:space="preserve"> 9.</v>
          </cell>
          <cell r="C33" t="str">
            <v>감가상각비</v>
          </cell>
          <cell r="G33">
            <v>16340083</v>
          </cell>
        </row>
        <row r="34">
          <cell r="B34" t="str">
            <v xml:space="preserve"> 10.</v>
          </cell>
          <cell r="C34" t="str">
            <v>임차료</v>
          </cell>
        </row>
        <row r="35">
          <cell r="B35" t="str">
            <v xml:space="preserve"> 11.</v>
          </cell>
          <cell r="C35" t="str">
            <v>수선비</v>
          </cell>
          <cell r="G35">
            <v>680000</v>
          </cell>
        </row>
        <row r="36">
          <cell r="B36" t="str">
            <v xml:space="preserve"> 12.</v>
          </cell>
          <cell r="C36" t="str">
            <v>보험료</v>
          </cell>
          <cell r="G36">
            <v>1046344</v>
          </cell>
        </row>
        <row r="37">
          <cell r="B37" t="str">
            <v xml:space="preserve"> 13.</v>
          </cell>
          <cell r="C37" t="str">
            <v>차량유지비</v>
          </cell>
          <cell r="G37">
            <v>20120431</v>
          </cell>
        </row>
        <row r="38">
          <cell r="B38" t="str">
            <v xml:space="preserve"> 14.</v>
          </cell>
          <cell r="C38" t="str">
            <v>경상연구개발비</v>
          </cell>
          <cell r="D38" t="str">
            <v>(주석16)</v>
          </cell>
          <cell r="G38">
            <v>381843407</v>
          </cell>
        </row>
        <row r="39">
          <cell r="B39" t="str">
            <v xml:space="preserve"> 15.</v>
          </cell>
          <cell r="C39" t="str">
            <v>운반비</v>
          </cell>
          <cell r="G39">
            <v>546500</v>
          </cell>
        </row>
        <row r="41">
          <cell r="A41" t="str">
            <v>별첨 주석은 본 재무제표의 일부입니다.</v>
          </cell>
        </row>
        <row r="42">
          <cell r="A42" t="str">
            <v>계속 ;</v>
          </cell>
        </row>
        <row r="43">
          <cell r="B43" t="str">
            <v xml:space="preserve"> 16.</v>
          </cell>
          <cell r="C43" t="str">
            <v>도서인쇄비</v>
          </cell>
          <cell r="G43">
            <v>3333450</v>
          </cell>
        </row>
        <row r="44">
          <cell r="B44" t="str">
            <v xml:space="preserve"> 17.</v>
          </cell>
          <cell r="C44" t="str">
            <v>소모품비</v>
          </cell>
          <cell r="G44">
            <v>19138529</v>
          </cell>
        </row>
        <row r="45">
          <cell r="B45" t="str">
            <v xml:space="preserve"> 18.</v>
          </cell>
          <cell r="C45" t="str">
            <v>지급수수료</v>
          </cell>
          <cell r="G45">
            <v>50800071</v>
          </cell>
        </row>
        <row r="46">
          <cell r="B46" t="str">
            <v xml:space="preserve"> 19.</v>
          </cell>
          <cell r="C46" t="str">
            <v>광고선전비</v>
          </cell>
          <cell r="G46">
            <v>1356360</v>
          </cell>
        </row>
        <row r="47">
          <cell r="B47" t="str">
            <v xml:space="preserve"> 20.</v>
          </cell>
          <cell r="C47" t="str">
            <v>대손상각비</v>
          </cell>
          <cell r="G47">
            <v>20434216</v>
          </cell>
        </row>
        <row r="48">
          <cell r="B48" t="str">
            <v xml:space="preserve"> 21.</v>
          </cell>
          <cell r="C48" t="str">
            <v>잡비</v>
          </cell>
          <cell r="G48">
            <v>7329020</v>
          </cell>
        </row>
        <row r="50">
          <cell r="A50" t="str">
            <v>Ⅴ</v>
          </cell>
          <cell r="B50" t="str">
            <v>.</v>
          </cell>
          <cell r="C50" t="str">
            <v>영업이익</v>
          </cell>
          <cell r="F50">
            <v>0</v>
          </cell>
          <cell r="H50">
            <v>1574551065</v>
          </cell>
        </row>
        <row r="52">
          <cell r="A52" t="str">
            <v>Ⅵ</v>
          </cell>
          <cell r="B52" t="str">
            <v>.</v>
          </cell>
          <cell r="C52" t="str">
            <v xml:space="preserve">영 업 외 수 익 </v>
          </cell>
          <cell r="F52">
            <v>0</v>
          </cell>
          <cell r="H52">
            <v>16458877</v>
          </cell>
        </row>
        <row r="54">
          <cell r="B54" t="str">
            <v xml:space="preserve"> 1.</v>
          </cell>
          <cell r="C54" t="str">
            <v>이  자  수  익</v>
          </cell>
          <cell r="G54">
            <v>6974472</v>
          </cell>
        </row>
        <row r="55">
          <cell r="B55" t="str">
            <v xml:space="preserve"> 2.</v>
          </cell>
          <cell r="C55" t="str">
            <v>외화환산이익</v>
          </cell>
        </row>
        <row r="56">
          <cell r="B56" t="str">
            <v xml:space="preserve"> 3.</v>
          </cell>
          <cell r="C56" t="str">
            <v>외환차익</v>
          </cell>
          <cell r="G56">
            <v>9470182</v>
          </cell>
        </row>
        <row r="57">
          <cell r="B57" t="str">
            <v xml:space="preserve"> 4.</v>
          </cell>
          <cell r="C57" t="str">
            <v>잡이익</v>
          </cell>
          <cell r="G57">
            <v>14223</v>
          </cell>
        </row>
        <row r="59">
          <cell r="A59" t="str">
            <v>Ⅶ</v>
          </cell>
          <cell r="B59" t="str">
            <v>.</v>
          </cell>
          <cell r="C59" t="str">
            <v>영 업 외 비 용</v>
          </cell>
          <cell r="F59">
            <v>0</v>
          </cell>
          <cell r="H59">
            <v>108073620</v>
          </cell>
        </row>
        <row r="61">
          <cell r="B61" t="str">
            <v xml:space="preserve"> 1.</v>
          </cell>
          <cell r="C61" t="str">
            <v>이  자  비  용</v>
          </cell>
          <cell r="G61">
            <v>91818066</v>
          </cell>
        </row>
        <row r="62">
          <cell r="B62" t="str">
            <v xml:space="preserve"> 2.</v>
          </cell>
          <cell r="C62" t="str">
            <v>외환차손</v>
          </cell>
        </row>
        <row r="63">
          <cell r="B63" t="str">
            <v xml:space="preserve"> 3.</v>
          </cell>
          <cell r="C63" t="str">
            <v>외화환산손실</v>
          </cell>
          <cell r="G63">
            <v>15044020</v>
          </cell>
        </row>
        <row r="64">
          <cell r="B64" t="str">
            <v xml:space="preserve"> 4.</v>
          </cell>
          <cell r="C64" t="str">
            <v>유형자산처분손실</v>
          </cell>
          <cell r="G64">
            <v>967200</v>
          </cell>
        </row>
        <row r="65">
          <cell r="B65" t="str">
            <v xml:space="preserve"> 5.</v>
          </cell>
          <cell r="C65" t="str">
            <v>매출채권처분손실</v>
          </cell>
        </row>
        <row r="66">
          <cell r="B66" t="str">
            <v>6.</v>
          </cell>
          <cell r="C66" t="str">
            <v>법인세추납액</v>
          </cell>
        </row>
        <row r="67">
          <cell r="B67" t="str">
            <v>7.</v>
          </cell>
          <cell r="C67" t="str">
            <v>잡    손    실</v>
          </cell>
          <cell r="G67">
            <v>244334</v>
          </cell>
        </row>
        <row r="69">
          <cell r="A69" t="str">
            <v>Ⅷ</v>
          </cell>
          <cell r="B69" t="str">
            <v>.</v>
          </cell>
          <cell r="C69" t="str">
            <v>경상이익</v>
          </cell>
          <cell r="F69">
            <v>0</v>
          </cell>
          <cell r="H69">
            <v>1482936322</v>
          </cell>
        </row>
        <row r="71">
          <cell r="A71" t="str">
            <v>Ⅸ</v>
          </cell>
          <cell r="B71" t="str">
            <v>.</v>
          </cell>
          <cell r="C71" t="str">
            <v>특  별  이  익</v>
          </cell>
          <cell r="F71">
            <v>0</v>
          </cell>
          <cell r="H71">
            <v>0</v>
          </cell>
        </row>
        <row r="73">
          <cell r="A73" t="str">
            <v>Ⅹ</v>
          </cell>
          <cell r="B73" t="str">
            <v>.</v>
          </cell>
          <cell r="C73" t="str">
            <v>특  별  손  실</v>
          </cell>
          <cell r="F73">
            <v>0</v>
          </cell>
          <cell r="H73">
            <v>0</v>
          </cell>
        </row>
        <row r="75">
          <cell r="A75" t="str">
            <v>ⅩⅠ.</v>
          </cell>
          <cell r="C75" t="str">
            <v>법인세비용차감전순이익</v>
          </cell>
          <cell r="F75">
            <v>0</v>
          </cell>
          <cell r="H75">
            <v>1482936322</v>
          </cell>
        </row>
        <row r="77">
          <cell r="A77" t="str">
            <v>별첨 주석은 본 재무제표의 일부입니다.</v>
          </cell>
        </row>
        <row r="78">
          <cell r="A78" t="str">
            <v>계속 ;</v>
          </cell>
        </row>
        <row r="79">
          <cell r="A79" t="str">
            <v>ⅩⅡ.</v>
          </cell>
          <cell r="C79" t="str">
            <v>법인세비용</v>
          </cell>
          <cell r="D79" t="str">
            <v>(주석17)</v>
          </cell>
          <cell r="H79">
            <v>156027564</v>
          </cell>
        </row>
        <row r="81">
          <cell r="A81" t="str">
            <v>ⅩⅢ.</v>
          </cell>
          <cell r="C81" t="str">
            <v>당기순이익</v>
          </cell>
          <cell r="D81" t="str">
            <v>(주석18)</v>
          </cell>
          <cell r="F81">
            <v>0</v>
          </cell>
          <cell r="H81">
            <v>1326908758</v>
          </cell>
        </row>
        <row r="82">
          <cell r="B82" t="str">
            <v>(</v>
          </cell>
          <cell r="C82" t="str">
            <v>주당경상이익:</v>
          </cell>
          <cell r="F82" t="str">
            <v>================</v>
          </cell>
          <cell r="H82" t="str">
            <v>===============</v>
          </cell>
        </row>
        <row r="83">
          <cell r="C83" t="str">
            <v xml:space="preserve">    당기: </v>
          </cell>
        </row>
        <row r="84">
          <cell r="C84" t="str">
            <v xml:space="preserve">    전기: )</v>
          </cell>
        </row>
        <row r="85">
          <cell r="B85" t="str">
            <v>(</v>
          </cell>
          <cell r="C85" t="str">
            <v>주당당기순이익:</v>
          </cell>
        </row>
        <row r="86">
          <cell r="C86" t="str">
            <v xml:space="preserve">    당기: </v>
          </cell>
        </row>
        <row r="87">
          <cell r="C87" t="str">
            <v xml:space="preserve">    전기: 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계정과목</v>
          </cell>
          <cell r="C1" t="str">
            <v>계정과목</v>
          </cell>
        </row>
        <row r="2">
          <cell r="C2" t="str">
            <v>인건비</v>
          </cell>
        </row>
        <row r="3">
          <cell r="C3" t="str">
            <v>인건비</v>
          </cell>
        </row>
        <row r="4">
          <cell r="C4" t="str">
            <v>인건비</v>
          </cell>
        </row>
        <row r="5">
          <cell r="C5" t="str">
            <v>인건비</v>
          </cell>
        </row>
        <row r="6">
          <cell r="C6" t="str">
            <v>인건비</v>
          </cell>
        </row>
        <row r="7">
          <cell r="C7" t="str">
            <v>인건비</v>
          </cell>
        </row>
        <row r="8">
          <cell r="C8" t="str">
            <v>복리후생비</v>
          </cell>
        </row>
        <row r="9">
          <cell r="C9" t="str">
            <v>복리후생비</v>
          </cell>
        </row>
        <row r="10">
          <cell r="C10" t="str">
            <v>복리후생비</v>
          </cell>
        </row>
        <row r="11">
          <cell r="C11" t="str">
            <v>복리후생비</v>
          </cell>
        </row>
        <row r="12">
          <cell r="C12" t="str">
            <v>복리후생비</v>
          </cell>
        </row>
        <row r="13">
          <cell r="C13" t="str">
            <v>복리후생비</v>
          </cell>
        </row>
        <row r="14">
          <cell r="C14" t="str">
            <v>복리후생비</v>
          </cell>
        </row>
        <row r="15">
          <cell r="C15" t="str">
            <v>복리후생비</v>
          </cell>
        </row>
        <row r="16">
          <cell r="C16" t="str">
            <v>복리후생비</v>
          </cell>
        </row>
        <row r="17">
          <cell r="C17" t="str">
            <v>복리후생비</v>
          </cell>
        </row>
        <row r="18">
          <cell r="C18" t="str">
            <v>복리후생비</v>
          </cell>
        </row>
        <row r="19">
          <cell r="C19" t="str">
            <v>회의비</v>
          </cell>
        </row>
        <row r="20">
          <cell r="C20" t="str">
            <v>회의비</v>
          </cell>
        </row>
        <row r="21">
          <cell r="C21" t="str">
            <v>여비교통비</v>
          </cell>
        </row>
        <row r="22">
          <cell r="C22" t="str">
            <v>여비교통비</v>
          </cell>
        </row>
        <row r="23">
          <cell r="C23" t="str">
            <v>여비교통비</v>
          </cell>
        </row>
        <row r="24">
          <cell r="C24" t="str">
            <v>차량유지비</v>
          </cell>
        </row>
        <row r="25">
          <cell r="C25" t="str">
            <v>차량유지비</v>
          </cell>
        </row>
        <row r="26">
          <cell r="C26" t="str">
            <v>차량유지비</v>
          </cell>
        </row>
        <row r="27">
          <cell r="C27" t="str">
            <v>차량유지비</v>
          </cell>
        </row>
        <row r="28">
          <cell r="C28" t="str">
            <v>통신비</v>
          </cell>
        </row>
        <row r="29">
          <cell r="C29" t="str">
            <v>통신비</v>
          </cell>
        </row>
        <row r="30">
          <cell r="C30" t="str">
            <v>통신비</v>
          </cell>
        </row>
        <row r="31">
          <cell r="C31" t="str">
            <v>통신비</v>
          </cell>
        </row>
        <row r="32">
          <cell r="C32" t="str">
            <v>통신비</v>
          </cell>
        </row>
        <row r="33">
          <cell r="C33" t="str">
            <v>세금과공과</v>
          </cell>
        </row>
        <row r="34">
          <cell r="C34" t="str">
            <v>세금과공과</v>
          </cell>
        </row>
        <row r="35">
          <cell r="C35" t="str">
            <v>세금과공과</v>
          </cell>
        </row>
        <row r="36">
          <cell r="C36" t="str">
            <v>세금과공과</v>
          </cell>
        </row>
        <row r="37">
          <cell r="C37" t="str">
            <v>세금과공과</v>
          </cell>
        </row>
        <row r="38">
          <cell r="C38" t="str">
            <v>세금과공과</v>
          </cell>
        </row>
        <row r="39">
          <cell r="C39" t="str">
            <v>지급임차료</v>
          </cell>
        </row>
        <row r="40">
          <cell r="C40" t="str">
            <v>지급임차료</v>
          </cell>
        </row>
        <row r="41">
          <cell r="C41" t="str">
            <v>수선비</v>
          </cell>
        </row>
        <row r="42">
          <cell r="C42" t="str">
            <v>수선비</v>
          </cell>
        </row>
        <row r="43">
          <cell r="C43" t="str">
            <v>보험료</v>
          </cell>
        </row>
        <row r="44">
          <cell r="C44" t="str">
            <v>보험료</v>
          </cell>
        </row>
        <row r="45">
          <cell r="C45" t="str">
            <v>보험료</v>
          </cell>
        </row>
        <row r="46">
          <cell r="C46" t="str">
            <v>접대비</v>
          </cell>
        </row>
        <row r="47">
          <cell r="C47" t="str">
            <v>접대비</v>
          </cell>
        </row>
        <row r="48">
          <cell r="C48" t="str">
            <v>접대비</v>
          </cell>
        </row>
        <row r="49">
          <cell r="C49" t="str">
            <v>광고선전비</v>
          </cell>
        </row>
        <row r="50">
          <cell r="C50" t="str">
            <v>광고선전비</v>
          </cell>
        </row>
        <row r="51">
          <cell r="C51" t="str">
            <v>광고선전비</v>
          </cell>
        </row>
        <row r="52">
          <cell r="C52" t="str">
            <v>지급수수료</v>
          </cell>
        </row>
        <row r="53">
          <cell r="C53" t="str">
            <v>지급수수료</v>
          </cell>
        </row>
        <row r="54">
          <cell r="C54" t="str">
            <v>지급수수료</v>
          </cell>
        </row>
        <row r="55">
          <cell r="C55" t="str">
            <v>지급수수료</v>
          </cell>
        </row>
        <row r="56">
          <cell r="C56" t="str">
            <v>지급수수료</v>
          </cell>
        </row>
        <row r="57">
          <cell r="C57" t="str">
            <v>운반비</v>
          </cell>
        </row>
        <row r="58">
          <cell r="C58" t="str">
            <v>교육훈련비</v>
          </cell>
        </row>
        <row r="59">
          <cell r="C59" t="str">
            <v>교육훈련비</v>
          </cell>
        </row>
        <row r="60">
          <cell r="C60" t="str">
            <v>소모품비</v>
          </cell>
        </row>
        <row r="61">
          <cell r="C61" t="str">
            <v>소모품비</v>
          </cell>
        </row>
        <row r="62">
          <cell r="C62" t="str">
            <v>소모품비</v>
          </cell>
        </row>
        <row r="63">
          <cell r="C63" t="str">
            <v>소모품비</v>
          </cell>
        </row>
        <row r="64">
          <cell r="C64" t="str">
            <v>도서인쇄비</v>
          </cell>
        </row>
        <row r="65">
          <cell r="C65" t="str">
            <v>도서인쇄비</v>
          </cell>
        </row>
        <row r="66">
          <cell r="C66" t="str">
            <v>도서인쇄비</v>
          </cell>
        </row>
        <row r="67">
          <cell r="C67" t="str">
            <v>도서인쇄비</v>
          </cell>
        </row>
        <row r="68">
          <cell r="C68" t="str">
            <v>잡비</v>
          </cell>
        </row>
      </sheetData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실적분석"/>
      <sheetName val="노무비단가"/>
      <sheetName val="일위대가목차"/>
      <sheetName val="단가표"/>
      <sheetName val="그림"/>
      <sheetName val="기상도"/>
      <sheetName val="RESULT"/>
      <sheetName val="판매실적 종합"/>
      <sheetName val="교육"/>
      <sheetName val="H.P견적(참조)"/>
      <sheetName val="BID"/>
      <sheetName val="---FAB#1업무일지---"/>
      <sheetName val="TG9504"/>
      <sheetName val="미확인자산list(171제외)"/>
      <sheetName val="Low YLD Reject"/>
      <sheetName val="시실누(모) "/>
      <sheetName val="중장SR"/>
      <sheetName val="국산화"/>
      <sheetName val="6F8"/>
      <sheetName val="FOB발"/>
      <sheetName val="95TOTREV"/>
      <sheetName val="ALL"/>
      <sheetName val="상품보조수불"/>
      <sheetName val="제품별"/>
      <sheetName val="총물량"/>
      <sheetName val="부문손익"/>
      <sheetName val="지수"/>
      <sheetName val="국영"/>
      <sheetName val=" FURNACE현설"/>
      <sheetName val="식재수량표"/>
      <sheetName val="산출내역서집계표"/>
      <sheetName val="집계"/>
      <sheetName val="일위_파일"/>
      <sheetName val="Ekog10"/>
      <sheetName val="개소별수량산출"/>
      <sheetName val="Total_Cost"/>
      <sheetName val="SUB9601"/>
      <sheetName val="할증"/>
      <sheetName val="ELECTRIC"/>
      <sheetName val="CTEMCOST"/>
      <sheetName val="SCHEDULE"/>
      <sheetName val="내역서"/>
      <sheetName val="항목등록"/>
      <sheetName val="Hynix &amp; SYS IC Co"/>
      <sheetName val="Code 2"/>
      <sheetName val="단가"/>
      <sheetName val="예총"/>
      <sheetName val=" 내역서"/>
      <sheetName val="공비대비"/>
      <sheetName val="산근"/>
      <sheetName val="9GNG운반"/>
      <sheetName val="EQT-ESTN"/>
      <sheetName val="일정요약"/>
      <sheetName val="1인1테마"/>
      <sheetName val="산출근거#2-3"/>
      <sheetName val="BOM"/>
      <sheetName val="DATE"/>
      <sheetName val="형틀공사"/>
      <sheetName val="단가목록"/>
      <sheetName val="도기류"/>
      <sheetName val="코드"/>
      <sheetName val="도급양식"/>
      <sheetName val="갑지"/>
      <sheetName val="갑지(추정)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Sheet1"/>
      <sheetName val="영업총괄"/>
      <sheetName val="영업권1114"/>
      <sheetName val="TRIM data(sheet1)"/>
      <sheetName val="터파기및재료"/>
      <sheetName val="단위중량"/>
      <sheetName val="실행(표지,갑,을)"/>
      <sheetName val="일위대가표"/>
      <sheetName val="Sheet6"/>
      <sheetName val="인사자료총집계"/>
      <sheetName val="통계자료"/>
      <sheetName val="2공구산출내역"/>
      <sheetName val="노임이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otal"/>
      <sheetName val="간접비계산"/>
      <sheetName val="b_balju-단가단가단가"/>
      <sheetName val="소방사항"/>
      <sheetName val="발생Trend (장비별)"/>
      <sheetName val="사번순"/>
      <sheetName val="팀별"/>
      <sheetName val="제출용BS(한일+할부)"/>
      <sheetName val="법인구분"/>
      <sheetName val="기초코드"/>
      <sheetName val="생산현황"/>
      <sheetName val="노무비-TT"/>
      <sheetName val="팀별손익"/>
      <sheetName val="7.세무조정"/>
      <sheetName val="식물림"/>
      <sheetName val="설비내역서"/>
      <sheetName val="LEGEND"/>
      <sheetName val="PARAMETER"/>
      <sheetName val="03"/>
      <sheetName val="01"/>
      <sheetName val="02"/>
      <sheetName val="PM DATA"/>
      <sheetName val="95WBS"/>
      <sheetName val="현금흐름표"/>
      <sheetName val="자재표"/>
      <sheetName val="b_balju"/>
      <sheetName val="소특"/>
      <sheetName val="견적내역"/>
      <sheetName val="2-2-1-3"/>
      <sheetName val="목록"/>
      <sheetName val="중기"/>
      <sheetName val="조직"/>
      <sheetName val=" LC-1"/>
      <sheetName val="PI"/>
      <sheetName val="위생기구"/>
      <sheetName val="기계실냉난방"/>
      <sheetName val="DATA1"/>
      <sheetName val="CABLE SIZE-1"/>
      <sheetName val="9811"/>
      <sheetName val="을지"/>
      <sheetName val="단가표 (2)"/>
      <sheetName val="설비투자"/>
      <sheetName val="설비"/>
      <sheetName val="시설"/>
      <sheetName val="PT_ED"/>
      <sheetName val="FACTOR"/>
      <sheetName val="DIAINCH"/>
      <sheetName val="C_d"/>
      <sheetName val="정보"/>
      <sheetName val="#REF"/>
      <sheetName val="Amount of Itemized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일위대가"/>
      <sheetName val="가동비율"/>
      <sheetName val="GraphTemp"/>
      <sheetName val="COVER"/>
      <sheetName val="기번기준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관리,공감"/>
      <sheetName val="HVAC"/>
      <sheetName val="자재단가"/>
      <sheetName val="SILICATE"/>
      <sheetName val="R1"/>
      <sheetName val="공통갑지"/>
      <sheetName val="일반부표"/>
      <sheetName val="법인세-2005년"/>
      <sheetName val="list"/>
      <sheetName val="3.생산계획"/>
      <sheetName val="MAIN"/>
      <sheetName val="1월"/>
      <sheetName val="파일"/>
      <sheetName val="Æo°¡±aAØ"/>
      <sheetName val="인건-측정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기타코드"/>
      <sheetName val="기본사항"/>
      <sheetName val="#REF!"/>
      <sheetName val="수정시산표"/>
      <sheetName val="매출매입_153Q"/>
      <sheetName val="개산공사비"/>
      <sheetName val="Input"/>
      <sheetName val="Quantity"/>
      <sheetName val="breakdown"/>
      <sheetName val="wall"/>
      <sheetName val="전기일위대가"/>
      <sheetName val="집계표(OPTION)"/>
      <sheetName val="Sheet2"/>
      <sheetName val="F4-F7"/>
      <sheetName val="정부노임단가"/>
      <sheetName val="공사비내역서"/>
      <sheetName val="원형맨홀수량"/>
      <sheetName val="공사비 내역 (가)"/>
      <sheetName val="기둥(원형)"/>
      <sheetName val="조선용암면"/>
      <sheetName val="125x125"/>
      <sheetName val="기안"/>
      <sheetName val="전기"/>
      <sheetName val="대비"/>
      <sheetName val="배수장토목공사비"/>
      <sheetName val="설계내역서"/>
      <sheetName val="날개벽수량표"/>
      <sheetName val="실행철강하도"/>
      <sheetName val="입찰내역 발주처 양식"/>
      <sheetName val="근로자자료입력"/>
      <sheetName val="참고자료"/>
      <sheetName val="품셈"/>
      <sheetName val="FAB7_BPM"/>
      <sheetName val="프랜트면허"/>
      <sheetName val="견적서_을지"/>
      <sheetName val="BEND_LOSS"/>
      <sheetName val="철거_내역서"/>
      <sheetName val="GIAVLIEU"/>
      <sheetName val="입찰안"/>
      <sheetName val="경비2내역"/>
      <sheetName val="data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BG"/>
      <sheetName val="FitOutConfCentre"/>
      <sheetName val="조명시설"/>
      <sheetName val="6787CWFASE2CASE2_00"/>
      <sheetName val="RAB AR&amp;STR"/>
      <sheetName val="Earthwork"/>
      <sheetName val="DANHPHAP"/>
      <sheetName val="chi tiet TBA"/>
      <sheetName val="chi tiet C"/>
      <sheetName val="Tro giup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iv26 - Elect"/>
      <sheetName val="SEX"/>
      <sheetName val="내역"/>
      <sheetName val="노무비"/>
      <sheetName val="dnc4"/>
      <sheetName val="NEW-PANEL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N賃率-職"/>
      <sheetName val="소비자가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OQ-1"/>
      <sheetName val="HRG BHN"/>
      <sheetName val="control"/>
      <sheetName val="SITE-E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Site Expenses"/>
      <sheetName val="RCC,Ret. Wal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Original External Work"/>
      <sheetName val="각사별공사비분개 "/>
      <sheetName val="DTCT"/>
      <sheetName val="Barrem"/>
      <sheetName val="입찰내역_발주처_양식"/>
      <sheetName val="chitimc"/>
      <sheetName val="新规"/>
      <sheetName val="手动计画"/>
      <sheetName val="집계표"/>
      <sheetName val="Rate"/>
      <sheetName val="Clubhouse"/>
      <sheetName val="PTTC"/>
      <sheetName val="2.1 受電設備棟"/>
      <sheetName val="2.2 受・防火水槽"/>
      <sheetName val="2.3 排水処理設備棟"/>
      <sheetName val="2.4 倉庫棟"/>
      <sheetName val="2.5 守衛棟"/>
      <sheetName val="새공통"/>
      <sheetName val="Temp&amp;Site"/>
      <sheetName val="건축집계표"/>
      <sheetName val="1995년_섹터별_매출"/>
      <sheetName val="Macro(전선)"/>
      <sheetName val="eq_data"/>
      <sheetName val="P2KLA"/>
      <sheetName val="ONO3"/>
      <sheetName val="GATEKLA"/>
      <sheetName val="적용환율"/>
      <sheetName val="사급자재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Error별건수실적"/>
      <sheetName val="전사집계"/>
      <sheetName val="FND"/>
      <sheetName val="FNDp"/>
      <sheetName val="一発シート"/>
      <sheetName val="PKG"/>
      <sheetName val="노원열병합__건축공사기성내역서"/>
      <sheetName val="Income_Statement"/>
      <sheetName val="표지_(2)"/>
      <sheetName val="BP2000_Month"/>
      <sheetName val="_M10C_DIFF_산포_개선_사례_7자_GAS_LINE"/>
      <sheetName val="Sheet2_(2)"/>
      <sheetName val="Tang truong (21-9)"/>
      <sheetName val="HESO"/>
      <sheetName val="TOTAL SUMMARY"/>
      <sheetName val="inter"/>
      <sheetName val="PTR台손익"/>
      <sheetName val="공종별_집계"/>
      <sheetName val="BSD_(2)"/>
      <sheetName val="_견적서"/>
      <sheetName val="Raw_Data"/>
      <sheetName val="3ND_64M"/>
      <sheetName val="7682LA_SKD(12_4)"/>
      <sheetName val="설산1_나"/>
      <sheetName val="골조시행"/>
      <sheetName val="3BL공동구 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수리결과"/>
      <sheetName val="5사남"/>
      <sheetName val="FANDBS"/>
      <sheetName val="GRDATA"/>
      <sheetName val="SHAFTDBSE"/>
      <sheetName val="중기일위대가"/>
      <sheetName val="9-1차이내역"/>
      <sheetName val="실행견적"/>
      <sheetName val="Data_base"/>
      <sheetName val="공종별_집계1"/>
      <sheetName val="Raw_Data1"/>
      <sheetName val="3ND_64M1"/>
      <sheetName val="7682LA_SKD(12_4)1"/>
      <sheetName val="BSD_(2)1"/>
      <sheetName val="설산1_나1"/>
      <sheetName val="입찰내역_발주처_양식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유통망계획"/>
      <sheetName val="FT_금액"/>
      <sheetName val="진행조건_및_CD_Data"/>
      <sheetName val="APW"/>
      <sheetName val="V5"/>
      <sheetName val="電気設備表"/>
      <sheetName val="구미"/>
      <sheetName val="토목내역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预算"/>
      <sheetName val="2001손익실적"/>
      <sheetName val="48전력선로일위"/>
      <sheetName val="입찰"/>
      <sheetName val="현경"/>
      <sheetName val="건축공사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FRP PIPING 일위대가"/>
      <sheetName val="등가관장표"/>
      <sheetName val="토목주소"/>
      <sheetName val="(4-2)열관류값-2"/>
      <sheetName val="실행내역서 "/>
      <sheetName val="FCU (2)"/>
      <sheetName val="상불"/>
      <sheetName val="서보,PLC단가표"/>
      <sheetName val="일위대가(당초)"/>
      <sheetName val="FC-101"/>
      <sheetName val="매립"/>
      <sheetName val="가설"/>
      <sheetName val="98비정기소모"/>
      <sheetName val="변수"/>
      <sheetName val="인원"/>
      <sheetName val="QandAJunior"/>
      <sheetName val="회사정보"/>
      <sheetName val="식재인부"/>
      <sheetName val="설계명세,97품셈"/>
      <sheetName val="기준"/>
      <sheetName val="MNT 개발계획_최종"/>
      <sheetName val="SSMITM"/>
      <sheetName val="자판실행"/>
      <sheetName val="01월TTL"/>
      <sheetName val="지우지말것"/>
      <sheetName val="수불1Q"/>
      <sheetName val="수불2Q"/>
      <sheetName val="수불3Q"/>
      <sheetName val="수불4Q"/>
      <sheetName val="준검 내역서"/>
      <sheetName val="사업"/>
      <sheetName val="수목표준대가"/>
      <sheetName val="붙여넣기(이상발생)"/>
      <sheetName val="merger"/>
      <sheetName val="Yield Target"/>
      <sheetName val="공용정보"/>
      <sheetName val="DHE-P"/>
      <sheetName val="HIS"/>
      <sheetName val="RAW"/>
      <sheetName val="참조"/>
      <sheetName val="출금실적"/>
      <sheetName val="8.수량산출 (2)"/>
      <sheetName val="소방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附录1"/>
      <sheetName val="BOOK4"/>
      <sheetName val=" 기성청구서 양식.xlsx"/>
      <sheetName val="투찰"/>
      <sheetName val="광주운남을"/>
      <sheetName val="95년12월말"/>
      <sheetName val="구조물토적"/>
      <sheetName val="콘_재료분리(1)"/>
      <sheetName val="Front"/>
      <sheetName val="아파트건축"/>
      <sheetName val="대운반(철재)"/>
      <sheetName val="가계부"/>
      <sheetName val="제품목록"/>
      <sheetName val="매입매출관리"/>
      <sheetName val="1"/>
      <sheetName val="수량산출"/>
      <sheetName val="조명율표"/>
      <sheetName val="2002하반기노임기준"/>
      <sheetName val="CAUDIT"/>
      <sheetName val="K2 site Total 내역서"/>
      <sheetName val="TRIM_data(sheet1)"/>
      <sheetName val="Hynix_&amp;_SYS_IC_Co"/>
      <sheetName val="Code_2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실행내역서_"/>
      <sheetName val="b_balju_cho"/>
      <sheetName val="기성 (2)"/>
      <sheetName val="LOG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금액내역서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water prop."/>
      <sheetName val="IO LIST"/>
      <sheetName val="0200 Siteworks"/>
      <sheetName val="COA-17"/>
      <sheetName val="C-18"/>
      <sheetName val="Validation"/>
      <sheetName val="CHECKLIST"/>
      <sheetName val="WP-Matrix"/>
      <sheetName val="PriceSummary"/>
      <sheetName val="항목"/>
      <sheetName val="FIB"/>
      <sheetName val="95감가상각"/>
      <sheetName val="PKG-3"/>
      <sheetName val="汇总表"/>
      <sheetName val="01AC"/>
      <sheetName val="Cost Summary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12월수불자료"/>
      <sheetName val="DWS303"/>
      <sheetName val="DWS324"/>
      <sheetName val="TXRF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대치판정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NCD产品"/>
      <sheetName val="NCD数字"/>
      <sheetName val="3)"/>
      <sheetName val="_Hidden1"/>
      <sheetName val="제품 Master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매입Data"/>
      <sheetName val="매출Data"/>
      <sheetName val="Sheet1_(3)"/>
      <sheetName val="客戶清單customer list"/>
      <sheetName val="결정단가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민감도"/>
      <sheetName val="차입금"/>
      <sheetName val="환율021231"/>
      <sheetName val="손익분기점 데이터"/>
      <sheetName val="데이터유효성목록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청도"/>
      <sheetName val="Disclaimer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급여명세표(정규직)"/>
      <sheetName val="공사기본내용입력"/>
      <sheetName val="4.2유효폭의 계산"/>
      <sheetName val="빗물받이(910-510-410)"/>
      <sheetName val="단가결정"/>
      <sheetName val="갑지1"/>
      <sheetName val="제조원가계산서"/>
      <sheetName val="FG"/>
      <sheetName val="ASIC08-W-SPEC-MO"/>
      <sheetName val="T6-6(2)"/>
      <sheetName val="전체실적"/>
      <sheetName val="사업소계"/>
      <sheetName val="PL(Input)"/>
      <sheetName val="BS(Output)"/>
      <sheetName val="2공장"/>
      <sheetName val="3공장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GAP log template 가이드"/>
      <sheetName val="RCM Guideline"/>
      <sheetName val="현대성우캐스팅"/>
      <sheetName val="남양금속"/>
      <sheetName val="부산주공"/>
      <sheetName val="메티아"/>
      <sheetName val="별첨12-1"/>
      <sheetName val="부서CODE"/>
      <sheetName val="호봉CODE"/>
      <sheetName val="TMC_VP2001"/>
      <sheetName val="교육계획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판매종합"/>
      <sheetName val="2.대외공문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값목록(Don't touch)"/>
      <sheetName val="생산량"/>
      <sheetName val="Implementation Status"/>
      <sheetName val="대구은행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출금계획"/>
      <sheetName val="009외주"/>
      <sheetName val="Tracking Groups"/>
      <sheetName val="구성"/>
      <sheetName val="사용내역(이천)"/>
      <sheetName val="남양구조시험동"/>
      <sheetName val="안산기계장치"/>
      <sheetName val="구분자 표준 초안"/>
      <sheetName val="카메라"/>
      <sheetName val="PLarp"/>
      <sheetName val="Id"/>
      <sheetName val="Intro2"/>
      <sheetName val="업무분장 "/>
      <sheetName val="9호관로"/>
      <sheetName val="사통"/>
      <sheetName val="TAB"/>
      <sheetName val="1.One-Die-Map"/>
      <sheetName val="VariableFactors"/>
      <sheetName val="CJ"/>
      <sheetName val="9700"/>
      <sheetName val="5530"/>
      <sheetName val="감사회사"/>
      <sheetName val="PRC-SUM"/>
      <sheetName val="Cat A Change Control"/>
      <sheetName val="RETISLE (27C512) 57004"/>
      <sheetName val="BM2D_5G3"/>
      <sheetName val="VIAD_5G3"/>
      <sheetName val="VIACHN_5G3"/>
      <sheetName val="FDKP1401-安装"/>
      <sheetName val="DAILY_CHECK2"/>
      <sheetName val="EPM_Raw2"/>
      <sheetName val="PT1H_Raw2"/>
      <sheetName val="Graph_Data2"/>
      <sheetName val="Down_Time2"/>
      <sheetName val="4-8_공통2"/>
      <sheetName val="14_1부2"/>
      <sheetName val="_T3B-SN_SOD_SKIP_+_SIGE_No_Del2"/>
      <sheetName val="HiPas일보_in2"/>
      <sheetName val="Selection_List1"/>
      <sheetName val="중기조종사_단위단가"/>
      <sheetName val="EBARA_PM현황"/>
      <sheetName val="RETISLE_(27C512)_57004"/>
      <sheetName val="MARCsheet"/>
      <sheetName val="Actuals"/>
      <sheetName val="CSDL"/>
      <sheetName val="YOEMAGUM"/>
      <sheetName val="판매단가"/>
      <sheetName val="현금및현금등가물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sql"/>
      <sheetName val="39기"/>
      <sheetName val="재무가정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外気負荷"/>
      <sheetName val="REACTION(USE평시)"/>
      <sheetName val="REACTION(USD지진시)"/>
      <sheetName val="INDEX"/>
      <sheetName val="AREAS"/>
      <sheetName val="Door"/>
      <sheetName val="EW"/>
      <sheetName val="IW"/>
      <sheetName val="Wdw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AXGAE"/>
      <sheetName val="현금및현금등가물1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유화"/>
      <sheetName val="XZLC004_PART2"/>
      <sheetName val="US$ I (SEG.)"/>
      <sheetName val="AILC004"/>
      <sheetName val="주당순이익"/>
      <sheetName val="CIN-14"/>
      <sheetName val="취득자산"/>
      <sheetName val="Decision"/>
      <sheetName val="FY05_PC"/>
      <sheetName val="ASSIGN"/>
      <sheetName val="판매98"/>
      <sheetName val="수금 "/>
      <sheetName val="Sch9"/>
      <sheetName val="IX_20_Yr"/>
      <sheetName val="생산매출_(3)"/>
      <sheetName val="DCF"/>
      <sheetName val="건설중인자산(기타)"/>
      <sheetName val="C1"/>
      <sheetName val="Mkt_E�ሶ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F45"/>
      <sheetName val="F45(1Q)"/>
      <sheetName val="4월_건강정산-기"/>
      <sheetName val="PART"/>
      <sheetName val="월별"/>
      <sheetName val="수불명세서"/>
      <sheetName val="인건비 내역서"/>
      <sheetName val="임차비용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数8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값목록(Do_not_touch)2"/>
      <sheetName val="24_보증금(전신전화가입권)2"/>
      <sheetName val="Laser_Alignment_Target_Spec2"/>
      <sheetName val="Laser_Focus_Spec2"/>
      <sheetName val="무상_Part_List(BW)2"/>
      <sheetName val="※_참고사항2"/>
      <sheetName val="경수97_022"/>
      <sheetName val="1995년_섹터별_매출2"/>
      <sheetName val="Fabless_comp_ROE2"/>
      <sheetName val="256D_OUT_TAT2"/>
      <sheetName val="Wip_Status2"/>
      <sheetName val="7682LA_SKD(12_4)2"/>
      <sheetName val="공종별_집계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5f_x0002__x001"/>
      <sheetName val="3-1-4_교_x0002__数81"/>
      <sheetName val="3-1-4_교_x0002_?数8"/>
      <sheetName val="3-1-4 ɐ_x005f"/>
      <sheetName val="3-1-4_교_x0002__x001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예금구좌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4 _x0017__x0000_"/>
      <sheetName val="Sheet25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New"/>
      <sheetName val="装备名 划分示例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숨기기시트"/>
      <sheetName val="현자재그룹내역"/>
      <sheetName val="합계잔액시산표"/>
      <sheetName val="유형자산LS"/>
      <sheetName val="재단재고"/>
      <sheetName val="포장재"/>
      <sheetName val="수액원료4"/>
      <sheetName val="요약재무제표"/>
      <sheetName val="건설가"/>
      <sheetName val="Master Table"/>
      <sheetName val="7 (2)"/>
      <sheetName val="금융"/>
      <sheetName val="리스"/>
      <sheetName val="보험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조정내역"/>
      <sheetName val="비용"/>
      <sheetName val="선수"/>
      <sheetName val="1설비"/>
      <sheetName val="투찰가"/>
      <sheetName val="예산명세서"/>
      <sheetName val="C1.공사개요"/>
      <sheetName val="실행(1)"/>
      <sheetName val="6호기"/>
      <sheetName val="A1.스케쥴"/>
      <sheetName val="수량산출내역1115"/>
      <sheetName val="YANG"/>
      <sheetName val="건재양식"/>
      <sheetName val="LD-동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 refreshError="1"/>
      <sheetData sheetId="1215"/>
      <sheetData sheetId="1216"/>
      <sheetData sheetId="1217" refreshError="1"/>
      <sheetData sheetId="1218"/>
      <sheetData sheetId="1219" refreshError="1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/>
      <sheetData sheetId="1759"/>
      <sheetData sheetId="1760"/>
      <sheetData sheetId="176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 refreshError="1"/>
      <sheetData sheetId="1822" refreshError="1"/>
      <sheetData sheetId="1823" refreshError="1"/>
      <sheetData sheetId="1824" refreshError="1"/>
      <sheetData sheetId="1825"/>
      <sheetData sheetId="1826"/>
      <sheetData sheetId="1827" refreshError="1"/>
      <sheetData sheetId="1828"/>
      <sheetData sheetId="1829"/>
      <sheetData sheetId="1830"/>
      <sheetData sheetId="1831"/>
      <sheetData sheetId="1832"/>
      <sheetData sheetId="1833"/>
      <sheetData sheetId="1834"/>
      <sheetData sheetId="1835" refreshError="1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/>
      <sheetData sheetId="1898"/>
      <sheetData sheetId="1899"/>
      <sheetData sheetId="1900"/>
      <sheetData sheetId="1901" refreshError="1"/>
      <sheetData sheetId="1902" refreshError="1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/>
      <sheetData sheetId="1954"/>
      <sheetData sheetId="1955"/>
      <sheetData sheetId="1956"/>
      <sheetData sheetId="1957"/>
      <sheetData sheetId="1958"/>
      <sheetData sheetId="1959" refreshError="1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/>
      <sheetData sheetId="2223"/>
      <sheetData sheetId="2224"/>
      <sheetData sheetId="2225"/>
      <sheetData sheetId="2226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/>
      <sheetData sheetId="2314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/>
      <sheetData sheetId="2611"/>
      <sheetData sheetId="2612" refreshError="1"/>
      <sheetData sheetId="2613" refreshError="1"/>
      <sheetData sheetId="2614" refreshError="1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/>
      <sheetData sheetId="2826"/>
      <sheetData sheetId="2827"/>
      <sheetData sheetId="2828" refreshError="1"/>
      <sheetData sheetId="2829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</row>
      </sheetData>
      <sheetData sheetId="1"/>
      <sheetData sheetId="2"/>
      <sheetData sheetId="3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95WBS"/>
      <sheetName val="공통"/>
      <sheetName val="경영비율 "/>
      <sheetName val="산업은행 경영지표"/>
      <sheetName val="잉여금"/>
      <sheetName val="Sheet1"/>
      <sheetName val="108.수선비"/>
      <sheetName val="현금"/>
      <sheetName val="정산표"/>
      <sheetName val="B"/>
      <sheetName val="당초"/>
      <sheetName val="집계표"/>
      <sheetName val="JOB Assign"/>
      <sheetName val="2010년"/>
      <sheetName val="주beam"/>
      <sheetName val="회사정보"/>
      <sheetName val="관리1"/>
      <sheetName val="현금및현금등가물"/>
      <sheetName val="부재료입고집계"/>
      <sheetName val="경비공통"/>
      <sheetName val="10월판관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RAW9701"/>
      <sheetName val="9월누계해외"/>
      <sheetName val="수입수불"/>
      <sheetName val="수정시산표"/>
      <sheetName val="년말집계"/>
      <sheetName val="9-1차이내역"/>
      <sheetName val="유효성검사"/>
      <sheetName val="세율"/>
      <sheetName val="붙임2-1  지급조서명세서(2001년분)"/>
      <sheetName val="홍원식"/>
      <sheetName val="시험연구비상각"/>
      <sheetName val="보고"/>
      <sheetName val="TEMP2"/>
      <sheetName val="TEMP1"/>
      <sheetName val="기본"/>
      <sheetName val="XREF"/>
      <sheetName val="산업은행_경영지표"/>
      <sheetName val="108_수선비"/>
      <sheetName val="JOB_Assign"/>
      <sheetName val="재고_"/>
      <sheetName val="3공장_Lot_Card"/>
      <sheetName val="급여표"/>
      <sheetName val="YOEMAGUM"/>
      <sheetName val="기성이력현황"/>
      <sheetName val="업무연락"/>
      <sheetName val="월별매출"/>
      <sheetName val="24.보증금(전신전화가입권)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표준대차대조표(1)"/>
      <sheetName val="교통대책내역"/>
      <sheetName val="IDONG"/>
      <sheetName val="9609Aß"/>
      <sheetName val="출입자명단"/>
      <sheetName val="매출"/>
      <sheetName val="1997"/>
      <sheetName val="LIST"/>
      <sheetName val="송전기본"/>
      <sheetName val="기계기구"/>
      <sheetName val="3.판관비명세서"/>
      <sheetName val="기타코드"/>
      <sheetName val="99급여표"/>
      <sheetName val="#3-1 保有 有價證券 評價 及び 評價(X-23)"/>
      <sheetName val="Config"/>
      <sheetName val="work"/>
      <sheetName val="1995년 섹터별 매출"/>
      <sheetName val="공제"/>
      <sheetName val="보험금"/>
      <sheetName val="F3"/>
      <sheetName val="F12"/>
      <sheetName val="7.3 DY팀"/>
      <sheetName val="항목"/>
      <sheetName val="손익계산서"/>
      <sheetName val="95년12월말"/>
      <sheetName val="유림골조"/>
      <sheetName val="지급이자"/>
      <sheetName val="실행철강하도"/>
      <sheetName val="수입비용1021"/>
      <sheetName val="현장코드"/>
      <sheetName val="채널별"/>
      <sheetName val="금액집계(리포트)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3_판관비명세서"/>
      <sheetName val="24_보증금(전신전화가입권)"/>
      <sheetName val="Major Shareholder"/>
      <sheetName val="시산표"/>
      <sheetName val="분개장·원장"/>
      <sheetName val="#2 BSPL"/>
      <sheetName val="외상매출금현황-수정분 A2"/>
      <sheetName val="외화"/>
      <sheetName val="부서실적"/>
      <sheetName val="업무분장 "/>
      <sheetName val="대차대조표-공시형"/>
      <sheetName val="환율"/>
      <sheetName val="직무급테이블"/>
      <sheetName val="발생집계"/>
      <sheetName val="PIPE(UG)내역"/>
      <sheetName val="대차"/>
      <sheetName val="CAUDIT"/>
      <sheetName val="p2-1"/>
      <sheetName val="Reckitt"/>
      <sheetName val="49평형15층이하"/>
      <sheetName val="실적분석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보험계리보고서"/>
      <sheetName val="공사별5 "/>
      <sheetName val="입금액"/>
      <sheetName val="요약BS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장기차입금"/>
      <sheetName val="A"/>
      <sheetName val="최종전사PL"/>
      <sheetName val="tsuga"/>
      <sheetName val="총내용"/>
      <sheetName val="감가상각"/>
      <sheetName val="24_보증금(전신전화가입권)1"/>
      <sheetName val="3_판관비명세서1"/>
      <sheetName val="업무분장_"/>
      <sheetName val="외상매출금현황-수정분_A2"/>
      <sheetName val="#2_BSPL"/>
      <sheetName val="Major_Shareholder"/>
      <sheetName val="공사별5_"/>
      <sheetName val="major"/>
      <sheetName val="A1"/>
      <sheetName val="CHECK"/>
      <sheetName val="10한빛"/>
      <sheetName val="HWGSI"/>
      <sheetName val="설계내역서"/>
      <sheetName val="퇴직금"/>
      <sheetName val="참조"/>
      <sheetName val="data"/>
      <sheetName val="$bhp"/>
      <sheetName val="간접비_총괄표"/>
      <sheetName val="부문별재고_(상품)"/>
      <sheetName val="2_대외공문"/>
      <sheetName val="생산매출 (3)"/>
      <sheetName val="생산현황"/>
      <sheetName val="00'미수"/>
      <sheetName val="부서자료"/>
      <sheetName val="수탁현황"/>
      <sheetName val="⑤항목별1"/>
      <sheetName val="리스(CIF)산출"/>
      <sheetName val="***********************00"/>
      <sheetName val="코드"/>
      <sheetName val="당기추가완료"/>
      <sheetName val="Sheet2"/>
      <sheetName val="진천"/>
      <sheetName val="매출채권"/>
      <sheetName val="레포트"/>
      <sheetName val="생산직"/>
      <sheetName val="내역서"/>
      <sheetName val="추정손익"/>
      <sheetName val="투자총괄"/>
      <sheetName val="투자효율분석"/>
      <sheetName val="설계명세서"/>
      <sheetName val="토공사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과거실적"/>
      <sheetName val="일반물자(한국통신)"/>
      <sheetName val="Mar"/>
      <sheetName val="분양가"/>
      <sheetName val="SI100600"/>
      <sheetName val="재무가정"/>
      <sheetName val="상가매매0115"/>
      <sheetName val="상가임대0115"/>
      <sheetName val="인원계획-미화"/>
      <sheetName val="노무비"/>
      <sheetName val="_______________________00"/>
      <sheetName val="미정산비용(원유)"/>
      <sheetName val="미정산비용(수입상품)"/>
      <sheetName val="원유입고집계"/>
      <sheetName val="수정용피벗"/>
      <sheetName val="용접집계"/>
      <sheetName val="정상 출하집계"/>
      <sheetName val="선비명세2"/>
      <sheetName val="정상_출하집계"/>
      <sheetName val="가. 2006년 사업계획서"/>
      <sheetName val="제조98"/>
      <sheetName val="받을어음"/>
      <sheetName val="98CKL"/>
      <sheetName val="금형비"/>
      <sheetName val="수리결과"/>
      <sheetName val="99년하반기"/>
      <sheetName val="현장"/>
      <sheetName val="FOOD&amp;BEVERAGE"/>
      <sheetName val="열받는소급분"/>
      <sheetName val="안전보호구98"/>
      <sheetName val="Core CPI"/>
      <sheetName val="5- 2"/>
      <sheetName val="신구계정대사표"/>
      <sheetName val="도기류"/>
      <sheetName val="주주명부&lt;끝&gt;"/>
      <sheetName val="예총"/>
      <sheetName val="공사별5"/>
      <sheetName val="BLGR"/>
      <sheetName val="주재원연락처"/>
      <sheetName val="9.1 Lease Type"/>
      <sheetName val="대구파크쿨링타워"/>
      <sheetName val="A2"/>
      <sheetName val="입찰보고"/>
      <sheetName val="A230 수정사항집계표"/>
      <sheetName val="fwd"/>
      <sheetName val="실적"/>
      <sheetName val="총요약"/>
      <sheetName val="下조건"/>
      <sheetName val="차입금상환표"/>
      <sheetName val="갑지"/>
      <sheetName val="영업점별목표산출"/>
      <sheetName val="특수채 2"/>
      <sheetName val="입찰"/>
      <sheetName val="현경"/>
      <sheetName val="계열사현황종합"/>
      <sheetName val="CASH"/>
      <sheetName val="기본자료"/>
      <sheetName val="FAB별"/>
      <sheetName val="갑지(추정)"/>
      <sheetName val="목동세대 산출근거"/>
      <sheetName val="순매출액"/>
      <sheetName val="서류합격_기본사항"/>
      <sheetName val="1월"/>
      <sheetName val="업무용유지비실적"/>
      <sheetName val="Lead"/>
      <sheetName val="프로젝트관리대장"/>
      <sheetName val="조정내역"/>
      <sheetName val="賃料等一覧"/>
      <sheetName val="설-원가"/>
      <sheetName val="설치자재"/>
      <sheetName val="단중"/>
      <sheetName val="2.호선별예상실적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기준"/>
      <sheetName val="미지급비용"/>
      <sheetName val="isbg"/>
      <sheetName val="범한여행"/>
      <sheetName val="주요재무비율"/>
      <sheetName val="빌딩코드"/>
      <sheetName val="단기차입금(200006)"/>
      <sheetName val="상불"/>
      <sheetName val="수익분배율"/>
      <sheetName val="TA10"/>
      <sheetName val="2C1"/>
      <sheetName val="CODE"/>
      <sheetName val="개인법인구분"/>
      <sheetName val="산전수불집계표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누TB"/>
      <sheetName val="Main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삼양사"/>
      <sheetName val="사장단"/>
      <sheetName val="여의도점"/>
      <sheetName val="경비96(장항)"/>
      <sheetName val="backdata"/>
      <sheetName val="入力準備"/>
      <sheetName val="7月入出金（西洞院）"/>
      <sheetName val="②現行契約・潜在総収益"/>
      <sheetName val="选择报表"/>
      <sheetName val="償却資産税"/>
      <sheetName val="土地ﾃﾞｰﾀ"/>
      <sheetName val="収支"/>
      <sheetName val="신부서코드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세무서코드"/>
      <sheetName val="15100"/>
      <sheetName val="WORKER"/>
      <sheetName val="일반사항"/>
      <sheetName val="지점장"/>
      <sheetName val="학교"/>
      <sheetName val="数量金额总账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2007년"/>
      <sheetName val="ORIGN"/>
      <sheetName val="산업은행_경영지표4"/>
      <sheetName val="JOB_Assign4"/>
      <sheetName val="108_수선비4"/>
      <sheetName val="24_보증금(전신전화가입권)4"/>
      <sheetName val="1995년_섹터별_매출3"/>
      <sheetName val="경영비율_3"/>
      <sheetName val="첨1_23"/>
      <sheetName val="재고_4"/>
      <sheetName val="붙임2-1__지급조서명세서(2001년분)3"/>
      <sheetName val="3_판관비명세서4"/>
      <sheetName val="#3-1_保有_有價證券_評價_及び_評價(X-23)3"/>
      <sheetName val="2_예금3"/>
      <sheetName val="외상매출금현황-수정분_A23"/>
      <sheetName val="7_3_DY팀3"/>
      <sheetName val="Eq__Mobilization3"/>
      <sheetName val="공사별5_3"/>
      <sheetName val="업무분장_3"/>
      <sheetName val="#2_BSPL3"/>
      <sheetName val="Major_Shareholder3"/>
      <sheetName val="간접비_총괄표3"/>
      <sheetName val="부문별재고_(상품)3"/>
      <sheetName val="2_대외공문3"/>
      <sheetName val="정상_출하집계2"/>
      <sheetName val="생산매출_(3)1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2_호선별예상실적"/>
      <sheetName val="Other_Expenses"/>
      <sheetName val="특수채_2"/>
      <sheetName val="투자자산명세서"/>
      <sheetName val="XL4Poppy"/>
      <sheetName val="보험"/>
      <sheetName val="미착품"/>
      <sheetName val="유형고정자산 명세"/>
      <sheetName val="2014현금수납"/>
      <sheetName val="사업실적"/>
      <sheetName val="09.적용환율"/>
      <sheetName val="111"/>
      <sheetName val="Sum"/>
      <sheetName val="3-4현"/>
      <sheetName val="3-3현"/>
      <sheetName val="수수료"/>
      <sheetName val="CHECK LIST"/>
      <sheetName val="예산총괄"/>
      <sheetName val="220 (2)"/>
      <sheetName val="실행(1)"/>
      <sheetName val="지수"/>
      <sheetName val="전체지분도"/>
      <sheetName val="수정안"/>
      <sheetName val="S&amp;R"/>
      <sheetName val="입찰안"/>
      <sheetName val="자바라1"/>
      <sheetName val="건설중인자산(기타)"/>
      <sheetName val="2001생산"/>
      <sheetName val="월별수입"/>
      <sheetName val="재고보고"/>
      <sheetName val="SSPB(입력)"/>
      <sheetName val="BS"/>
      <sheetName val="위스키3"/>
      <sheetName val="주류전체2"/>
      <sheetName val="detail"/>
      <sheetName val="일위대가표"/>
      <sheetName val="CF(M)"/>
      <sheetName val="재공품(3)"/>
      <sheetName val="표준원가표(2)"/>
      <sheetName val="source"/>
      <sheetName val="23_보증금(전신전화가입권)"/>
      <sheetName val="2_개발부서별"/>
      <sheetName val="4__Leverage_-_out"/>
      <sheetName val="기준품셈"/>
      <sheetName val="Revised PEGS98"/>
      <sheetName val="#REF!"/>
      <sheetName val="단가산출"/>
      <sheetName val="보증금(전신전화가입권)"/>
      <sheetName val="품의양"/>
      <sheetName val="추이도"/>
      <sheetName val="LG-Fuso"/>
      <sheetName val="요약"/>
      <sheetName val="생지_재료비"/>
      <sheetName val="케익_재료비"/>
      <sheetName val="은행"/>
      <sheetName val="抽出_ビル実績データ"/>
      <sheetName val="구미2월"/>
      <sheetName val="안양2월"/>
      <sheetName val="04고객별 담당자"/>
      <sheetName val="영업소 자재별 계획"/>
      <sheetName val="총괄-1"/>
      <sheetName val="내구품질향상1"/>
      <sheetName val="상품+제품+원재(수출)"/>
      <sheetName val="피엘"/>
      <sheetName val="하이스캔(내수용)"/>
      <sheetName val="효율계획(당월)"/>
      <sheetName val="프로젝트목록"/>
      <sheetName val="수정사항"/>
      <sheetName val="계산정보"/>
      <sheetName val="원재료"/>
      <sheetName val="사원명부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선급법인세"/>
      <sheetName val="영업보증금"/>
      <sheetName val="노임단가"/>
      <sheetName val="수주추정"/>
      <sheetName val="PROCURE"/>
      <sheetName val="하조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 refreshError="1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숨기기"/>
    </definedNames>
    <sheetDataSet>
      <sheetData sheetId="0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>
        <row r="2">
          <cell r="U2">
            <v>1</v>
          </cell>
          <cell r="V2" t="str">
            <v>승인</v>
          </cell>
          <cell r="W2" t="str">
            <v>이선재과장</v>
          </cell>
        </row>
        <row r="3">
          <cell r="U3">
            <v>2</v>
          </cell>
          <cell r="V3" t="str">
            <v>승인</v>
          </cell>
          <cell r="W3" t="str">
            <v>이선재과장</v>
          </cell>
        </row>
        <row r="4">
          <cell r="U4">
            <v>4</v>
          </cell>
          <cell r="V4" t="str">
            <v>승인</v>
          </cell>
          <cell r="W4" t="str">
            <v>이선재과장</v>
          </cell>
        </row>
        <row r="5">
          <cell r="U5">
            <v>6</v>
          </cell>
          <cell r="V5" t="str">
            <v>승인</v>
          </cell>
          <cell r="W5" t="str">
            <v>강상이</v>
          </cell>
        </row>
        <row r="6">
          <cell r="U6">
            <v>8</v>
          </cell>
          <cell r="V6" t="str">
            <v>승인</v>
          </cell>
          <cell r="W6" t="str">
            <v>방민재대리</v>
          </cell>
        </row>
        <row r="7">
          <cell r="U7">
            <v>9</v>
          </cell>
          <cell r="V7" t="str">
            <v>승인요청</v>
          </cell>
          <cell r="W7" t="str">
            <v>김철웅대리</v>
          </cell>
        </row>
        <row r="8">
          <cell r="U8">
            <v>10</v>
          </cell>
          <cell r="V8" t="str">
            <v>승인요청</v>
          </cell>
          <cell r="W8" t="str">
            <v>김철웅대리</v>
          </cell>
        </row>
        <row r="9">
          <cell r="U9">
            <v>11</v>
          </cell>
          <cell r="V9" t="str">
            <v>승인요청</v>
          </cell>
          <cell r="W9" t="str">
            <v>강은구</v>
          </cell>
        </row>
        <row r="10">
          <cell r="U10">
            <v>12</v>
          </cell>
          <cell r="V10" t="str">
            <v>승인요청</v>
          </cell>
          <cell r="W10" t="str">
            <v>강은구</v>
          </cell>
        </row>
        <row r="11">
          <cell r="U11">
            <v>13</v>
          </cell>
          <cell r="V11" t="str">
            <v>승인</v>
          </cell>
          <cell r="W11" t="str">
            <v>엄미선</v>
          </cell>
        </row>
        <row r="12">
          <cell r="U12">
            <v>14</v>
          </cell>
          <cell r="V12" t="str">
            <v>승인</v>
          </cell>
          <cell r="W12" t="str">
            <v>이정선</v>
          </cell>
        </row>
        <row r="13">
          <cell r="U13">
            <v>17</v>
          </cell>
          <cell r="V13" t="str">
            <v>승인요청</v>
          </cell>
          <cell r="W13" t="str">
            <v>강정원</v>
          </cell>
        </row>
        <row r="14">
          <cell r="U14">
            <v>18</v>
          </cell>
          <cell r="V14" t="str">
            <v>승인요청</v>
          </cell>
          <cell r="W14" t="str">
            <v>이민호</v>
          </cell>
        </row>
        <row r="15">
          <cell r="U15">
            <v>19</v>
          </cell>
          <cell r="V15" t="str">
            <v>취소</v>
          </cell>
          <cell r="W15" t="str">
            <v>엄주호대리</v>
          </cell>
        </row>
        <row r="16">
          <cell r="U16">
            <v>20</v>
          </cell>
          <cell r="V16" t="str">
            <v>승인</v>
          </cell>
          <cell r="W16" t="str">
            <v>추하나대리</v>
          </cell>
        </row>
        <row r="17">
          <cell r="U17">
            <v>21</v>
          </cell>
          <cell r="V17" t="str">
            <v>승인</v>
          </cell>
          <cell r="W17" t="str">
            <v>추하나대리</v>
          </cell>
        </row>
        <row r="18">
          <cell r="U18">
            <v>28</v>
          </cell>
          <cell r="V18" t="str">
            <v>승인</v>
          </cell>
          <cell r="W18" t="str">
            <v>강미주대리</v>
          </cell>
        </row>
        <row r="19">
          <cell r="U19">
            <v>29</v>
          </cell>
          <cell r="V19" t="str">
            <v>승인</v>
          </cell>
          <cell r="W19" t="str">
            <v>이세연(담당)</v>
          </cell>
        </row>
        <row r="20">
          <cell r="U20">
            <v>30</v>
          </cell>
          <cell r="V20" t="str">
            <v>승인</v>
          </cell>
          <cell r="W20" t="str">
            <v>박경일</v>
          </cell>
        </row>
        <row r="21">
          <cell r="U21">
            <v>31</v>
          </cell>
          <cell r="V21" t="str">
            <v>승인</v>
          </cell>
          <cell r="W21" t="str">
            <v>김원석팀장</v>
          </cell>
        </row>
        <row r="22">
          <cell r="U22">
            <v>32</v>
          </cell>
          <cell r="V22" t="str">
            <v>승인요청</v>
          </cell>
          <cell r="W22" t="str">
            <v>김민희</v>
          </cell>
        </row>
        <row r="23">
          <cell r="U23">
            <v>33</v>
          </cell>
          <cell r="V23" t="str">
            <v>승인</v>
          </cell>
          <cell r="W23" t="str">
            <v>김민희</v>
          </cell>
        </row>
        <row r="24">
          <cell r="U24">
            <v>34</v>
          </cell>
          <cell r="V24" t="str">
            <v>승인</v>
          </cell>
          <cell r="W24" t="str">
            <v>한혜정</v>
          </cell>
        </row>
        <row r="25">
          <cell r="U25">
            <v>35</v>
          </cell>
          <cell r="V25" t="str">
            <v>승인</v>
          </cell>
          <cell r="W25" t="str">
            <v>최현경 차장님</v>
          </cell>
        </row>
        <row r="26">
          <cell r="U26">
            <v>36</v>
          </cell>
          <cell r="V26" t="str">
            <v>취소</v>
          </cell>
          <cell r="W26" t="str">
            <v>주정선</v>
          </cell>
        </row>
        <row r="27">
          <cell r="U27">
            <v>39</v>
          </cell>
          <cell r="V27" t="str">
            <v>취소</v>
          </cell>
          <cell r="W27" t="str">
            <v>주형욱</v>
          </cell>
        </row>
        <row r="28">
          <cell r="U28">
            <v>40</v>
          </cell>
          <cell r="V28" t="str">
            <v>승인</v>
          </cell>
          <cell r="W28" t="str">
            <v>문은아</v>
          </cell>
        </row>
        <row r="29">
          <cell r="U29">
            <v>41</v>
          </cell>
          <cell r="V29" t="str">
            <v>승인</v>
          </cell>
          <cell r="W29" t="str">
            <v>문은아</v>
          </cell>
        </row>
        <row r="30">
          <cell r="U30">
            <v>42</v>
          </cell>
          <cell r="V30" t="str">
            <v>승인</v>
          </cell>
          <cell r="W30" t="str">
            <v>문은아</v>
          </cell>
        </row>
        <row r="31">
          <cell r="U31">
            <v>43</v>
          </cell>
          <cell r="V31" t="str">
            <v>승인</v>
          </cell>
          <cell r="W31" t="str">
            <v>나종생대리</v>
          </cell>
        </row>
        <row r="32">
          <cell r="U32">
            <v>44</v>
          </cell>
          <cell r="V32" t="str">
            <v>승인요청</v>
          </cell>
          <cell r="W32" t="str">
            <v>최현진</v>
          </cell>
        </row>
        <row r="33">
          <cell r="U33">
            <v>45</v>
          </cell>
          <cell r="V33" t="str">
            <v>승인</v>
          </cell>
          <cell r="W33" t="str">
            <v>임호성</v>
          </cell>
        </row>
        <row r="34">
          <cell r="U34">
            <v>46</v>
          </cell>
          <cell r="V34" t="str">
            <v>승인</v>
          </cell>
          <cell r="W34" t="str">
            <v>방현미</v>
          </cell>
        </row>
        <row r="35">
          <cell r="U35">
            <v>47</v>
          </cell>
          <cell r="V35" t="str">
            <v>승인요청</v>
          </cell>
          <cell r="W35" t="str">
            <v>방현미</v>
          </cell>
        </row>
        <row r="36">
          <cell r="U36">
            <v>48</v>
          </cell>
          <cell r="V36" t="str">
            <v>승인</v>
          </cell>
          <cell r="W36" t="str">
            <v>방현미</v>
          </cell>
        </row>
        <row r="37">
          <cell r="U37">
            <v>49</v>
          </cell>
          <cell r="V37" t="str">
            <v>승인</v>
          </cell>
          <cell r="W37" t="str">
            <v>방현미</v>
          </cell>
        </row>
        <row r="38">
          <cell r="U38">
            <v>50</v>
          </cell>
          <cell r="V38" t="str">
            <v>승인</v>
          </cell>
          <cell r="W38" t="str">
            <v>방현미</v>
          </cell>
        </row>
        <row r="39">
          <cell r="U39">
            <v>51</v>
          </cell>
          <cell r="V39" t="str">
            <v>승인요청</v>
          </cell>
          <cell r="W39" t="str">
            <v>방현미</v>
          </cell>
        </row>
        <row r="40">
          <cell r="U40">
            <v>52</v>
          </cell>
          <cell r="V40" t="str">
            <v>승인</v>
          </cell>
          <cell r="W40" t="str">
            <v>방현미</v>
          </cell>
        </row>
        <row r="41">
          <cell r="U41">
            <v>53</v>
          </cell>
          <cell r="V41" t="str">
            <v>승인</v>
          </cell>
          <cell r="W41" t="str">
            <v>방현미</v>
          </cell>
        </row>
        <row r="42">
          <cell r="U42">
            <v>54</v>
          </cell>
          <cell r="V42" t="str">
            <v>승인요청</v>
          </cell>
          <cell r="W42" t="str">
            <v>방현미</v>
          </cell>
        </row>
        <row r="43">
          <cell r="U43">
            <v>55</v>
          </cell>
          <cell r="V43" t="str">
            <v>승인</v>
          </cell>
          <cell r="W43" t="str">
            <v>방현미</v>
          </cell>
        </row>
        <row r="44">
          <cell r="U44">
            <v>56</v>
          </cell>
          <cell r="V44" t="str">
            <v>승인</v>
          </cell>
          <cell r="W44" t="str">
            <v>방현미</v>
          </cell>
        </row>
        <row r="45">
          <cell r="U45">
            <v>57</v>
          </cell>
          <cell r="V45" t="str">
            <v>승인</v>
          </cell>
          <cell r="W45" t="str">
            <v>방현미</v>
          </cell>
        </row>
        <row r="46">
          <cell r="U46">
            <v>58</v>
          </cell>
          <cell r="V46" t="str">
            <v>승인</v>
          </cell>
          <cell r="W46" t="str">
            <v>방현미</v>
          </cell>
        </row>
        <row r="47">
          <cell r="U47">
            <v>59</v>
          </cell>
          <cell r="V47" t="str">
            <v>승인요청</v>
          </cell>
          <cell r="W47" t="str">
            <v>방현미</v>
          </cell>
        </row>
        <row r="48">
          <cell r="U48">
            <v>60</v>
          </cell>
          <cell r="V48" t="str">
            <v>승인요청</v>
          </cell>
          <cell r="W48" t="str">
            <v>방현미</v>
          </cell>
        </row>
        <row r="49">
          <cell r="U49">
            <v>62</v>
          </cell>
          <cell r="V49" t="str">
            <v>승인</v>
          </cell>
          <cell r="W49" t="str">
            <v>방현미</v>
          </cell>
        </row>
        <row r="50">
          <cell r="U50">
            <v>63</v>
          </cell>
          <cell r="V50" t="str">
            <v>승인</v>
          </cell>
          <cell r="W50" t="str">
            <v>방현미</v>
          </cell>
        </row>
        <row r="51">
          <cell r="U51">
            <v>64</v>
          </cell>
          <cell r="V51" t="str">
            <v>승인</v>
          </cell>
          <cell r="W51" t="str">
            <v>방현미</v>
          </cell>
        </row>
        <row r="52">
          <cell r="U52">
            <v>65</v>
          </cell>
          <cell r="V52" t="str">
            <v>승인</v>
          </cell>
          <cell r="W52" t="str">
            <v>이세호</v>
          </cell>
        </row>
        <row r="53">
          <cell r="U53">
            <v>67</v>
          </cell>
          <cell r="V53" t="str">
            <v>승인</v>
          </cell>
          <cell r="W53" t="str">
            <v>이세호</v>
          </cell>
        </row>
        <row r="54">
          <cell r="U54">
            <v>68</v>
          </cell>
          <cell r="V54" t="str">
            <v>승인</v>
          </cell>
          <cell r="W54" t="str">
            <v>정희경</v>
          </cell>
        </row>
        <row r="55">
          <cell r="U55">
            <v>69</v>
          </cell>
          <cell r="V55" t="str">
            <v>승인</v>
          </cell>
          <cell r="W55" t="str">
            <v>정희경</v>
          </cell>
        </row>
        <row r="56">
          <cell r="U56">
            <v>83</v>
          </cell>
          <cell r="V56" t="str">
            <v>승인요청</v>
          </cell>
          <cell r="W56" t="str">
            <v>김가영</v>
          </cell>
        </row>
        <row r="57">
          <cell r="U57">
            <v>84</v>
          </cell>
          <cell r="V57" t="str">
            <v>승인요청</v>
          </cell>
          <cell r="W57" t="str">
            <v>김가영</v>
          </cell>
        </row>
        <row r="58">
          <cell r="U58">
            <v>85</v>
          </cell>
          <cell r="V58" t="str">
            <v>승인</v>
          </cell>
          <cell r="W58" t="str">
            <v>김용우</v>
          </cell>
        </row>
        <row r="59">
          <cell r="U59">
            <v>88</v>
          </cell>
          <cell r="V59" t="str">
            <v>승인요청</v>
          </cell>
          <cell r="W59" t="str">
            <v>박인욱팀장</v>
          </cell>
        </row>
        <row r="60">
          <cell r="U60">
            <v>89</v>
          </cell>
          <cell r="V60" t="str">
            <v>승인</v>
          </cell>
          <cell r="W60" t="str">
            <v>권유미</v>
          </cell>
        </row>
        <row r="61">
          <cell r="U61">
            <v>90</v>
          </cell>
          <cell r="V61" t="str">
            <v>승인</v>
          </cell>
          <cell r="W61" t="str">
            <v>권유미</v>
          </cell>
        </row>
        <row r="62">
          <cell r="U62">
            <v>91</v>
          </cell>
          <cell r="V62" t="str">
            <v>승인</v>
          </cell>
          <cell r="W62" t="str">
            <v>정두양</v>
          </cell>
        </row>
        <row r="63">
          <cell r="U63">
            <v>91</v>
          </cell>
          <cell r="V63" t="str">
            <v>승인</v>
          </cell>
          <cell r="W63" t="str">
            <v>방원주</v>
          </cell>
        </row>
        <row r="64">
          <cell r="U64">
            <v>93</v>
          </cell>
          <cell r="V64" t="str">
            <v>승인</v>
          </cell>
          <cell r="W64" t="str">
            <v>방원주</v>
          </cell>
        </row>
        <row r="65">
          <cell r="U65">
            <v>94</v>
          </cell>
          <cell r="V65" t="str">
            <v>승인</v>
          </cell>
          <cell r="W65" t="str">
            <v>방원주</v>
          </cell>
        </row>
        <row r="66">
          <cell r="U66">
            <v>95</v>
          </cell>
          <cell r="V66" t="str">
            <v>승인</v>
          </cell>
          <cell r="W66" t="str">
            <v>방원주</v>
          </cell>
        </row>
        <row r="67">
          <cell r="U67">
            <v>96</v>
          </cell>
          <cell r="V67" t="str">
            <v>승인</v>
          </cell>
          <cell r="W67" t="str">
            <v>이순옥</v>
          </cell>
        </row>
        <row r="68">
          <cell r="U68">
            <v>97</v>
          </cell>
          <cell r="V68" t="str">
            <v>승인</v>
          </cell>
          <cell r="W68" t="str">
            <v>이순옥</v>
          </cell>
        </row>
        <row r="69">
          <cell r="U69">
            <v>98</v>
          </cell>
          <cell r="V69" t="str">
            <v>승인요청</v>
          </cell>
          <cell r="W69" t="str">
            <v>이순옥</v>
          </cell>
        </row>
        <row r="70">
          <cell r="U70">
            <v>99</v>
          </cell>
          <cell r="V70" t="str">
            <v>승인요청</v>
          </cell>
          <cell r="W70" t="str">
            <v>이순옥</v>
          </cell>
        </row>
        <row r="71">
          <cell r="U71">
            <v>100</v>
          </cell>
          <cell r="V71" t="str">
            <v>승인</v>
          </cell>
          <cell r="W71" t="str">
            <v>윤종호대리</v>
          </cell>
        </row>
        <row r="72">
          <cell r="U72">
            <v>101</v>
          </cell>
          <cell r="V72" t="str">
            <v>승인요청</v>
          </cell>
          <cell r="W72" t="str">
            <v>장성욱</v>
          </cell>
        </row>
        <row r="73">
          <cell r="U73">
            <v>103</v>
          </cell>
          <cell r="V73" t="str">
            <v>승인</v>
          </cell>
          <cell r="W73" t="str">
            <v>유숙희(광고관련)</v>
          </cell>
        </row>
        <row r="74">
          <cell r="U74">
            <v>104</v>
          </cell>
          <cell r="V74" t="str">
            <v>승인</v>
          </cell>
          <cell r="W74" t="str">
            <v>유숙희(광고관련)</v>
          </cell>
        </row>
        <row r="75">
          <cell r="U75">
            <v>105</v>
          </cell>
          <cell r="V75" t="str">
            <v>승인</v>
          </cell>
          <cell r="W75" t="str">
            <v>유숙희(광고관련)</v>
          </cell>
        </row>
        <row r="76">
          <cell r="U76">
            <v>106</v>
          </cell>
          <cell r="V76" t="str">
            <v>승인</v>
          </cell>
          <cell r="W76" t="str">
            <v>유숙희(광고관련)</v>
          </cell>
        </row>
        <row r="77">
          <cell r="U77">
            <v>107</v>
          </cell>
          <cell r="V77" t="str">
            <v>승인</v>
          </cell>
          <cell r="W77" t="str">
            <v>유숙희(광고관련)</v>
          </cell>
        </row>
        <row r="78">
          <cell r="U78">
            <v>108</v>
          </cell>
          <cell r="V78" t="str">
            <v>승인</v>
          </cell>
          <cell r="W78" t="str">
            <v>유숙희(광고관련)</v>
          </cell>
        </row>
        <row r="79">
          <cell r="U79">
            <v>109</v>
          </cell>
          <cell r="V79" t="str">
            <v>승인</v>
          </cell>
          <cell r="W79" t="str">
            <v>유숙희(광고관련)</v>
          </cell>
        </row>
        <row r="80">
          <cell r="U80">
            <v>110</v>
          </cell>
          <cell r="V80" t="str">
            <v>취소</v>
          </cell>
          <cell r="W80" t="str">
            <v>한정엽과장</v>
          </cell>
        </row>
        <row r="81">
          <cell r="U81">
            <v>111</v>
          </cell>
          <cell r="V81" t="str">
            <v>승인</v>
          </cell>
          <cell r="W81" t="str">
            <v>이세호</v>
          </cell>
        </row>
        <row r="82">
          <cell r="U82">
            <v>113</v>
          </cell>
          <cell r="V82" t="str">
            <v>승인</v>
          </cell>
          <cell r="W82" t="str">
            <v>양진명</v>
          </cell>
        </row>
        <row r="83">
          <cell r="U83">
            <v>115</v>
          </cell>
          <cell r="V83" t="str">
            <v>승인</v>
          </cell>
          <cell r="W83" t="str">
            <v>최상진</v>
          </cell>
        </row>
        <row r="84">
          <cell r="U84">
            <v>116</v>
          </cell>
          <cell r="V84" t="str">
            <v>승인</v>
          </cell>
          <cell r="W84" t="str">
            <v>최상진</v>
          </cell>
        </row>
        <row r="85">
          <cell r="U85">
            <v>117</v>
          </cell>
          <cell r="V85" t="str">
            <v>승인</v>
          </cell>
          <cell r="W85" t="str">
            <v>최상진</v>
          </cell>
        </row>
        <row r="86">
          <cell r="U86">
            <v>118</v>
          </cell>
          <cell r="V86" t="str">
            <v>승인</v>
          </cell>
          <cell r="W86" t="str">
            <v>최상진</v>
          </cell>
        </row>
        <row r="87">
          <cell r="U87">
            <v>119</v>
          </cell>
          <cell r="V87" t="str">
            <v>승인</v>
          </cell>
          <cell r="W87" t="str">
            <v>조영희대리</v>
          </cell>
        </row>
        <row r="88">
          <cell r="U88">
            <v>120</v>
          </cell>
          <cell r="V88" t="str">
            <v>승인</v>
          </cell>
          <cell r="W88" t="str">
            <v>조영희대리</v>
          </cell>
        </row>
        <row r="89">
          <cell r="U89">
            <v>121</v>
          </cell>
          <cell r="V89" t="str">
            <v>승인요청</v>
          </cell>
          <cell r="W89" t="str">
            <v>용산하</v>
          </cell>
        </row>
        <row r="90">
          <cell r="U90">
            <v>122</v>
          </cell>
          <cell r="V90" t="str">
            <v>승인요청</v>
          </cell>
          <cell r="W90" t="str">
            <v>용산하</v>
          </cell>
        </row>
        <row r="91">
          <cell r="U91">
            <v>123</v>
          </cell>
          <cell r="V91" t="str">
            <v>승인</v>
          </cell>
          <cell r="W91" t="str">
            <v>이주영대리</v>
          </cell>
        </row>
        <row r="92">
          <cell r="U92">
            <v>124</v>
          </cell>
          <cell r="V92" t="str">
            <v>승인</v>
          </cell>
          <cell r="W92" t="str">
            <v>김선미대리</v>
          </cell>
        </row>
        <row r="93">
          <cell r="U93">
            <v>125</v>
          </cell>
          <cell r="V93" t="str">
            <v>승인</v>
          </cell>
          <cell r="W93" t="str">
            <v>김선미대리</v>
          </cell>
        </row>
        <row r="94">
          <cell r="U94">
            <v>126</v>
          </cell>
          <cell r="V94" t="str">
            <v>승인</v>
          </cell>
          <cell r="W94" t="str">
            <v>유병주</v>
          </cell>
        </row>
        <row r="95">
          <cell r="U95">
            <v>127</v>
          </cell>
          <cell r="V95" t="str">
            <v>승인요청</v>
          </cell>
          <cell r="W95" t="str">
            <v>박은정</v>
          </cell>
        </row>
        <row r="96">
          <cell r="U96">
            <v>128</v>
          </cell>
          <cell r="V96" t="str">
            <v>승인요청</v>
          </cell>
          <cell r="W96" t="str">
            <v>박은정</v>
          </cell>
        </row>
        <row r="97">
          <cell r="U97">
            <v>129</v>
          </cell>
          <cell r="V97" t="str">
            <v>승인요청</v>
          </cell>
          <cell r="W97" t="str">
            <v>박은정</v>
          </cell>
        </row>
        <row r="98">
          <cell r="U98">
            <v>130</v>
          </cell>
          <cell r="V98" t="str">
            <v>승인</v>
          </cell>
          <cell r="W98" t="str">
            <v>이석원</v>
          </cell>
        </row>
        <row r="99">
          <cell r="U99">
            <v>131</v>
          </cell>
          <cell r="V99" t="str">
            <v>승인</v>
          </cell>
          <cell r="W99" t="str">
            <v>이석원</v>
          </cell>
        </row>
        <row r="100">
          <cell r="U100">
            <v>132</v>
          </cell>
          <cell r="V100" t="str">
            <v>승인</v>
          </cell>
          <cell r="W100" t="str">
            <v>(주)플레이포럼</v>
          </cell>
        </row>
        <row r="101">
          <cell r="U101">
            <v>133</v>
          </cell>
          <cell r="V101" t="str">
            <v>승인</v>
          </cell>
          <cell r="W101" t="str">
            <v>박선희</v>
          </cell>
        </row>
        <row r="102">
          <cell r="U102">
            <v>134</v>
          </cell>
          <cell r="V102" t="str">
            <v>승인</v>
          </cell>
          <cell r="W102" t="str">
            <v>김효신</v>
          </cell>
        </row>
        <row r="103">
          <cell r="U103">
            <v>135</v>
          </cell>
          <cell r="V103" t="str">
            <v>승인</v>
          </cell>
          <cell r="W103" t="str">
            <v>김효신</v>
          </cell>
        </row>
        <row r="104">
          <cell r="U104">
            <v>136</v>
          </cell>
          <cell r="V104" t="str">
            <v>승인요청</v>
          </cell>
          <cell r="W104" t="str">
            <v>김효신</v>
          </cell>
        </row>
        <row r="105">
          <cell r="U105">
            <v>137</v>
          </cell>
          <cell r="V105" t="str">
            <v>승인요청</v>
          </cell>
          <cell r="W105" t="str">
            <v>가효경</v>
          </cell>
        </row>
        <row r="106">
          <cell r="U106">
            <v>138</v>
          </cell>
          <cell r="V106" t="str">
            <v>승인요청</v>
          </cell>
          <cell r="W106" t="str">
            <v>가효경</v>
          </cell>
        </row>
        <row r="107">
          <cell r="U107">
            <v>139</v>
          </cell>
          <cell r="V107" t="str">
            <v>승인</v>
          </cell>
          <cell r="W107" t="str">
            <v>가효경</v>
          </cell>
        </row>
        <row r="108">
          <cell r="U108">
            <v>142</v>
          </cell>
          <cell r="V108" t="str">
            <v>승인</v>
          </cell>
          <cell r="W108" t="str">
            <v>전창국</v>
          </cell>
        </row>
        <row r="109">
          <cell r="U109">
            <v>143</v>
          </cell>
          <cell r="V109" t="str">
            <v>승인</v>
          </cell>
          <cell r="W109" t="str">
            <v>전창국</v>
          </cell>
        </row>
        <row r="110">
          <cell r="U110">
            <v>144</v>
          </cell>
          <cell r="V110" t="str">
            <v>승인</v>
          </cell>
          <cell r="W110" t="str">
            <v>이윤경과장</v>
          </cell>
        </row>
        <row r="111">
          <cell r="U111">
            <v>145</v>
          </cell>
          <cell r="V111" t="str">
            <v>승인</v>
          </cell>
          <cell r="W111" t="str">
            <v>이윤경과장</v>
          </cell>
        </row>
        <row r="112">
          <cell r="U112">
            <v>146</v>
          </cell>
          <cell r="V112" t="str">
            <v>승인</v>
          </cell>
          <cell r="W112" t="str">
            <v>변재웅과장</v>
          </cell>
        </row>
        <row r="113">
          <cell r="U113">
            <v>147</v>
          </cell>
          <cell r="V113" t="str">
            <v>승인</v>
          </cell>
          <cell r="W113" t="str">
            <v>변재웅과장</v>
          </cell>
        </row>
        <row r="114">
          <cell r="U114">
            <v>149</v>
          </cell>
          <cell r="V114" t="str">
            <v>승인요청</v>
          </cell>
          <cell r="W114" t="str">
            <v>김효신</v>
          </cell>
        </row>
        <row r="115">
          <cell r="U115">
            <v>150</v>
          </cell>
          <cell r="V115" t="str">
            <v>승인요청</v>
          </cell>
          <cell r="W115" t="str">
            <v>김효신</v>
          </cell>
        </row>
        <row r="116">
          <cell r="U116">
            <v>151</v>
          </cell>
          <cell r="V116" t="str">
            <v>승인요청</v>
          </cell>
          <cell r="W116" t="str">
            <v>김효신</v>
          </cell>
        </row>
        <row r="117">
          <cell r="U117">
            <v>152</v>
          </cell>
          <cell r="V117" t="str">
            <v>승인요청</v>
          </cell>
          <cell r="W117" t="str">
            <v>한정엽과장</v>
          </cell>
        </row>
        <row r="118">
          <cell r="U118">
            <v>153</v>
          </cell>
          <cell r="V118" t="str">
            <v>승인</v>
          </cell>
          <cell r="W118" t="str">
            <v>한정엽과장</v>
          </cell>
        </row>
        <row r="119">
          <cell r="U119">
            <v>154</v>
          </cell>
          <cell r="V119" t="str">
            <v>승인</v>
          </cell>
          <cell r="W119" t="str">
            <v>한정엽과장</v>
          </cell>
        </row>
        <row r="120">
          <cell r="U120">
            <v>155</v>
          </cell>
          <cell r="V120" t="str">
            <v>승인</v>
          </cell>
          <cell r="W120" t="str">
            <v>한정엽과장</v>
          </cell>
        </row>
        <row r="121">
          <cell r="U121">
            <v>156</v>
          </cell>
          <cell r="V121" t="str">
            <v>승인</v>
          </cell>
          <cell r="W121" t="str">
            <v>한정엽과장</v>
          </cell>
        </row>
        <row r="122">
          <cell r="U122">
            <v>157</v>
          </cell>
          <cell r="V122" t="str">
            <v>승인</v>
          </cell>
          <cell r="W122" t="str">
            <v>한정엽과장</v>
          </cell>
        </row>
        <row r="123">
          <cell r="U123">
            <v>158</v>
          </cell>
          <cell r="V123" t="str">
            <v>승인</v>
          </cell>
          <cell r="W123" t="str">
            <v>한정엽과장</v>
          </cell>
        </row>
        <row r="124">
          <cell r="U124">
            <v>159</v>
          </cell>
          <cell r="V124" t="str">
            <v>승인</v>
          </cell>
          <cell r="W124" t="str">
            <v>한정엽과장</v>
          </cell>
        </row>
        <row r="125">
          <cell r="U125">
            <v>160</v>
          </cell>
          <cell r="V125" t="str">
            <v>승인</v>
          </cell>
          <cell r="W125" t="str">
            <v>한정엽과장</v>
          </cell>
        </row>
        <row r="126">
          <cell r="U126">
            <v>161</v>
          </cell>
          <cell r="V126" t="str">
            <v>승인</v>
          </cell>
          <cell r="W126" t="str">
            <v>한정엽과장</v>
          </cell>
        </row>
        <row r="127">
          <cell r="U127">
            <v>162</v>
          </cell>
          <cell r="V127" t="str">
            <v>취소</v>
          </cell>
          <cell r="W127" t="str">
            <v>한정엽과장</v>
          </cell>
        </row>
        <row r="128">
          <cell r="U128">
            <v>163</v>
          </cell>
          <cell r="V128" t="str">
            <v>승인</v>
          </cell>
          <cell r="W128" t="str">
            <v>이세호</v>
          </cell>
        </row>
        <row r="129">
          <cell r="U129">
            <v>164</v>
          </cell>
          <cell r="V129" t="str">
            <v>승인</v>
          </cell>
          <cell r="W129" t="str">
            <v>김문조대리</v>
          </cell>
        </row>
        <row r="130">
          <cell r="U130">
            <v>165</v>
          </cell>
          <cell r="V130" t="str">
            <v>승인</v>
          </cell>
          <cell r="W130" t="str">
            <v>김미화</v>
          </cell>
        </row>
        <row r="131">
          <cell r="U131">
            <v>166</v>
          </cell>
          <cell r="V131" t="str">
            <v>승인</v>
          </cell>
          <cell r="W131" t="str">
            <v>김미화</v>
          </cell>
        </row>
        <row r="132">
          <cell r="U132">
            <v>167</v>
          </cell>
          <cell r="V132" t="str">
            <v>승인</v>
          </cell>
          <cell r="W132" t="str">
            <v>김미화</v>
          </cell>
        </row>
        <row r="133">
          <cell r="U133">
            <v>169</v>
          </cell>
          <cell r="V133" t="str">
            <v>승인</v>
          </cell>
          <cell r="W133" t="str">
            <v>지은경 님</v>
          </cell>
        </row>
        <row r="134">
          <cell r="U134">
            <v>170</v>
          </cell>
          <cell r="V134" t="str">
            <v>승인</v>
          </cell>
          <cell r="W134" t="str">
            <v>신재학팀장</v>
          </cell>
        </row>
        <row r="135">
          <cell r="U135">
            <v>171</v>
          </cell>
          <cell r="V135" t="str">
            <v>승인요청</v>
          </cell>
          <cell r="W135" t="str">
            <v>방현미</v>
          </cell>
        </row>
        <row r="136">
          <cell r="U136">
            <v>172</v>
          </cell>
          <cell r="V136" t="str">
            <v>승인요청</v>
          </cell>
          <cell r="W136" t="str">
            <v>방현미</v>
          </cell>
        </row>
        <row r="137">
          <cell r="U137">
            <v>173</v>
          </cell>
          <cell r="V137" t="str">
            <v>승인요청</v>
          </cell>
          <cell r="W137" t="str">
            <v>방현미</v>
          </cell>
        </row>
        <row r="138">
          <cell r="U138">
            <v>174</v>
          </cell>
          <cell r="V138" t="str">
            <v>승인요청</v>
          </cell>
          <cell r="W138" t="str">
            <v>유영호</v>
          </cell>
        </row>
        <row r="139">
          <cell r="U139">
            <v>175</v>
          </cell>
          <cell r="V139" t="str">
            <v>승인요청</v>
          </cell>
          <cell r="W139" t="str">
            <v>김희정과장</v>
          </cell>
        </row>
        <row r="140">
          <cell r="U140">
            <v>176</v>
          </cell>
          <cell r="V140" t="str">
            <v>승인요청</v>
          </cell>
          <cell r="W140" t="str">
            <v>김희정과장</v>
          </cell>
        </row>
        <row r="141">
          <cell r="U141">
            <v>177</v>
          </cell>
          <cell r="V141" t="str">
            <v>승인요청</v>
          </cell>
          <cell r="W141" t="str">
            <v>송지연팀장</v>
          </cell>
        </row>
        <row r="142">
          <cell r="U142">
            <v>179</v>
          </cell>
          <cell r="V142" t="str">
            <v>승인요청</v>
          </cell>
          <cell r="W142" t="str">
            <v>김미진</v>
          </cell>
        </row>
        <row r="143">
          <cell r="U143">
            <v>180</v>
          </cell>
          <cell r="V143" t="str">
            <v>승인요청</v>
          </cell>
          <cell r="W143" t="str">
            <v>방현미</v>
          </cell>
        </row>
        <row r="144">
          <cell r="U144">
            <v>181</v>
          </cell>
          <cell r="V144" t="str">
            <v>승인</v>
          </cell>
          <cell r="W144" t="str">
            <v>장혜영</v>
          </cell>
        </row>
        <row r="145">
          <cell r="U145">
            <v>184</v>
          </cell>
          <cell r="V145" t="str">
            <v>취소</v>
          </cell>
          <cell r="W145" t="str">
            <v>방원주</v>
          </cell>
        </row>
        <row r="146">
          <cell r="U146">
            <v>184</v>
          </cell>
          <cell r="V146" t="str">
            <v>취소</v>
          </cell>
          <cell r="W146" t="str">
            <v>방원주</v>
          </cell>
        </row>
        <row r="147">
          <cell r="U147">
            <v>185</v>
          </cell>
          <cell r="V147" t="str">
            <v>승인</v>
          </cell>
          <cell r="W147" t="str">
            <v>추하나대리</v>
          </cell>
        </row>
        <row r="148">
          <cell r="U148">
            <v>186</v>
          </cell>
          <cell r="V148" t="str">
            <v>승인</v>
          </cell>
          <cell r="W148" t="str">
            <v>엄미선</v>
          </cell>
        </row>
        <row r="149">
          <cell r="U149">
            <v>187</v>
          </cell>
          <cell r="V149" t="str">
            <v>승인요청</v>
          </cell>
          <cell r="W149" t="str">
            <v>방원주</v>
          </cell>
        </row>
        <row r="150">
          <cell r="U150">
            <v>188</v>
          </cell>
          <cell r="V150" t="str">
            <v>승인요청</v>
          </cell>
          <cell r="W150" t="str">
            <v>방원주</v>
          </cell>
        </row>
        <row r="151">
          <cell r="U151" t="str">
            <v>DCA1</v>
          </cell>
          <cell r="V151" t="str">
            <v>승인</v>
          </cell>
          <cell r="W151" t="str">
            <v>최준서부장</v>
          </cell>
        </row>
        <row r="152">
          <cell r="V152" t="str">
            <v>승인</v>
          </cell>
          <cell r="W152" t="str">
            <v>조윤찬</v>
          </cell>
        </row>
        <row r="153">
          <cell r="V153" t="str">
            <v>승인</v>
          </cell>
          <cell r="W153" t="str">
            <v>윤혜영</v>
          </cell>
        </row>
        <row r="154">
          <cell r="V154" t="str">
            <v>승인</v>
          </cell>
          <cell r="W154" t="str">
            <v>변재웅과장</v>
          </cell>
        </row>
        <row r="155">
          <cell r="U155" t="str">
            <v>종이</v>
          </cell>
          <cell r="V155" t="str">
            <v>종이</v>
          </cell>
          <cell r="W155" t="str">
            <v>종이</v>
          </cell>
        </row>
        <row r="156">
          <cell r="U156" t="str">
            <v>원액</v>
          </cell>
          <cell r="V156" t="str">
            <v>원액</v>
          </cell>
          <cell r="W156" t="str">
            <v>원액</v>
          </cell>
        </row>
        <row r="157">
          <cell r="U157" t="str">
            <v>제작비</v>
          </cell>
          <cell r="V157" t="str">
            <v>제작비</v>
          </cell>
          <cell r="W157" t="str">
            <v>제작비</v>
          </cell>
        </row>
        <row r="158">
          <cell r="U158" t="str">
            <v>우편발송</v>
          </cell>
          <cell r="V158" t="str">
            <v>우편</v>
          </cell>
          <cell r="W158" t="str">
            <v>우편</v>
          </cell>
        </row>
        <row r="160">
          <cell r="U160" t="str">
            <v>대기</v>
          </cell>
          <cell r="V160" t="str">
            <v>대기</v>
          </cell>
          <cell r="W160" t="str">
            <v>대기</v>
          </cell>
        </row>
        <row r="161">
          <cell r="U161" t="str">
            <v>FEE없음</v>
          </cell>
          <cell r="V161" t="str">
            <v>FEE없음</v>
          </cell>
          <cell r="W161" t="str">
            <v>FEE없음</v>
          </cell>
        </row>
        <row r="162">
          <cell r="U162" t="str">
            <v>보류</v>
          </cell>
          <cell r="V162" t="str">
            <v>보류</v>
          </cell>
          <cell r="W162" t="str">
            <v>보류</v>
          </cell>
        </row>
        <row r="163">
          <cell r="U163">
            <v>7</v>
          </cell>
          <cell r="V163" t="str">
            <v>종이</v>
          </cell>
          <cell r="W163" t="str">
            <v>종이</v>
          </cell>
        </row>
        <row r="164">
          <cell r="U164">
            <v>23</v>
          </cell>
          <cell r="V164" t="str">
            <v>종이</v>
          </cell>
          <cell r="W164" t="str">
            <v>종이</v>
          </cell>
        </row>
        <row r="165">
          <cell r="U165">
            <v>24</v>
          </cell>
          <cell r="V165" t="str">
            <v>종이</v>
          </cell>
          <cell r="W165" t="str">
            <v>종이</v>
          </cell>
        </row>
        <row r="166">
          <cell r="U166">
            <v>26</v>
          </cell>
          <cell r="V166" t="str">
            <v>종이</v>
          </cell>
          <cell r="W166" t="str">
            <v>종이</v>
          </cell>
        </row>
        <row r="167">
          <cell r="U167">
            <v>27</v>
          </cell>
          <cell r="V167" t="str">
            <v>종이</v>
          </cell>
          <cell r="W167" t="str">
            <v>종이</v>
          </cell>
        </row>
        <row r="168">
          <cell r="U168">
            <v>182</v>
          </cell>
          <cell r="V168" t="str">
            <v>종이</v>
          </cell>
          <cell r="W168" t="str">
            <v>종이</v>
          </cell>
        </row>
        <row r="169">
          <cell r="U169">
            <v>183</v>
          </cell>
          <cell r="V169" t="str">
            <v>종이</v>
          </cell>
          <cell r="W169" t="str">
            <v>종이</v>
          </cell>
        </row>
        <row r="170">
          <cell r="U170">
            <v>15</v>
          </cell>
          <cell r="V170" t="str">
            <v>미발행</v>
          </cell>
          <cell r="W170" t="str">
            <v>미발행</v>
          </cell>
        </row>
        <row r="171">
          <cell r="U171">
            <v>16</v>
          </cell>
          <cell r="V171" t="str">
            <v>미발행</v>
          </cell>
          <cell r="W171" t="str">
            <v>미발행</v>
          </cell>
        </row>
        <row r="172">
          <cell r="U172">
            <v>22</v>
          </cell>
          <cell r="V172" t="str">
            <v>미발행</v>
          </cell>
          <cell r="W172" t="str">
            <v>미발행</v>
          </cell>
        </row>
      </sheetData>
      <sheetData sheetId="4" refreshError="1">
        <row r="1">
          <cell r="CC1" t="str">
            <v>일련번호</v>
          </cell>
          <cell r="CD1" t="str">
            <v>상태</v>
          </cell>
          <cell r="CE1" t="str">
            <v>담당자</v>
          </cell>
        </row>
        <row r="2">
          <cell r="CC2">
            <v>1</v>
          </cell>
          <cell r="CD2" t="str">
            <v>승인</v>
          </cell>
          <cell r="CE2" t="str">
            <v>이선재과장</v>
          </cell>
        </row>
        <row r="3">
          <cell r="CC3">
            <v>2</v>
          </cell>
          <cell r="CD3" t="str">
            <v>승인</v>
          </cell>
          <cell r="CE3" t="str">
            <v>이선재과장</v>
          </cell>
        </row>
        <row r="4">
          <cell r="CC4">
            <v>4</v>
          </cell>
          <cell r="CD4" t="str">
            <v>승인</v>
          </cell>
          <cell r="CE4" t="str">
            <v>이선재과장</v>
          </cell>
        </row>
        <row r="5">
          <cell r="CC5">
            <v>6</v>
          </cell>
          <cell r="CD5" t="str">
            <v>승인</v>
          </cell>
          <cell r="CE5" t="str">
            <v>강상이</v>
          </cell>
        </row>
        <row r="6">
          <cell r="CC6">
            <v>8</v>
          </cell>
          <cell r="CD6" t="str">
            <v>승인요청</v>
          </cell>
          <cell r="CE6" t="str">
            <v>방민재대리</v>
          </cell>
        </row>
        <row r="7">
          <cell r="CC7">
            <v>9</v>
          </cell>
          <cell r="CD7" t="str">
            <v>승인요청</v>
          </cell>
          <cell r="CE7" t="str">
            <v>김철웅대리</v>
          </cell>
        </row>
        <row r="8">
          <cell r="CC8">
            <v>10</v>
          </cell>
          <cell r="CD8" t="str">
            <v>승인요청</v>
          </cell>
          <cell r="CE8" t="str">
            <v>김철웅대리</v>
          </cell>
        </row>
        <row r="9">
          <cell r="CC9">
            <v>11</v>
          </cell>
          <cell r="CD9" t="str">
            <v>승인요청</v>
          </cell>
          <cell r="CE9" t="str">
            <v>강은구</v>
          </cell>
        </row>
        <row r="10">
          <cell r="CC10">
            <v>12</v>
          </cell>
          <cell r="CD10" t="str">
            <v>승인요청</v>
          </cell>
          <cell r="CE10" t="str">
            <v>강은구</v>
          </cell>
        </row>
        <row r="11">
          <cell r="CC11">
            <v>13</v>
          </cell>
          <cell r="CD11" t="str">
            <v>승인</v>
          </cell>
          <cell r="CE11" t="str">
            <v>엄미선</v>
          </cell>
        </row>
        <row r="12">
          <cell r="CC12">
            <v>14</v>
          </cell>
          <cell r="CD12" t="str">
            <v>승인</v>
          </cell>
          <cell r="CE12" t="str">
            <v>이정선</v>
          </cell>
        </row>
        <row r="13">
          <cell r="CC13">
            <v>17</v>
          </cell>
          <cell r="CD13" t="str">
            <v>승인요청</v>
          </cell>
          <cell r="CE13" t="str">
            <v>강정원</v>
          </cell>
        </row>
        <row r="14">
          <cell r="CC14">
            <v>18</v>
          </cell>
          <cell r="CD14" t="str">
            <v>승인요청</v>
          </cell>
          <cell r="CE14" t="str">
            <v>이민호</v>
          </cell>
        </row>
        <row r="15">
          <cell r="CC15">
            <v>19</v>
          </cell>
          <cell r="CD15" t="str">
            <v>취소</v>
          </cell>
          <cell r="CE15" t="str">
            <v>엄주호대리</v>
          </cell>
        </row>
        <row r="16">
          <cell r="CC16">
            <v>20</v>
          </cell>
          <cell r="CD16" t="str">
            <v>승인</v>
          </cell>
          <cell r="CE16" t="str">
            <v>추하나대리</v>
          </cell>
        </row>
        <row r="17">
          <cell r="CC17">
            <v>21</v>
          </cell>
          <cell r="CD17" t="str">
            <v>승인</v>
          </cell>
          <cell r="CE17" t="str">
            <v>추하나대리</v>
          </cell>
        </row>
        <row r="18">
          <cell r="CC18">
            <v>28</v>
          </cell>
          <cell r="CD18" t="str">
            <v>승인</v>
          </cell>
          <cell r="CE18" t="str">
            <v>강미주대리</v>
          </cell>
        </row>
        <row r="19">
          <cell r="CC19">
            <v>29</v>
          </cell>
          <cell r="CD19" t="str">
            <v>승인요청</v>
          </cell>
          <cell r="CE19" t="str">
            <v>이세연(담당)</v>
          </cell>
        </row>
        <row r="20">
          <cell r="CC20">
            <v>30</v>
          </cell>
          <cell r="CD20" t="str">
            <v>승인</v>
          </cell>
          <cell r="CE20" t="str">
            <v>박경일</v>
          </cell>
        </row>
        <row r="21">
          <cell r="CC21">
            <v>31</v>
          </cell>
          <cell r="CD21" t="str">
            <v>승인</v>
          </cell>
          <cell r="CE21" t="str">
            <v>김원석팀장</v>
          </cell>
        </row>
        <row r="22">
          <cell r="CC22">
            <v>32</v>
          </cell>
          <cell r="CD22" t="str">
            <v>승인요청</v>
          </cell>
          <cell r="CE22" t="str">
            <v>김민희</v>
          </cell>
        </row>
        <row r="23">
          <cell r="CC23">
            <v>33</v>
          </cell>
          <cell r="CD23" t="str">
            <v>승인</v>
          </cell>
          <cell r="CE23" t="str">
            <v>김민희</v>
          </cell>
        </row>
        <row r="24">
          <cell r="CC24">
            <v>34</v>
          </cell>
          <cell r="CD24" t="str">
            <v>승인요청</v>
          </cell>
          <cell r="CE24" t="str">
            <v>한혜정</v>
          </cell>
        </row>
        <row r="25">
          <cell r="CC25">
            <v>35</v>
          </cell>
          <cell r="CD25" t="str">
            <v>승인</v>
          </cell>
          <cell r="CE25" t="str">
            <v>최현경 차장님</v>
          </cell>
        </row>
        <row r="26">
          <cell r="CC26">
            <v>36</v>
          </cell>
          <cell r="CD26" t="str">
            <v>취소</v>
          </cell>
          <cell r="CE26" t="str">
            <v>주정선</v>
          </cell>
        </row>
        <row r="27">
          <cell r="CC27">
            <v>38</v>
          </cell>
          <cell r="CD27" t="str">
            <v>승인요청</v>
          </cell>
          <cell r="CE27" t="str">
            <v>이지원</v>
          </cell>
        </row>
        <row r="28">
          <cell r="CC28">
            <v>39</v>
          </cell>
          <cell r="CD28" t="str">
            <v>승인요청</v>
          </cell>
          <cell r="CE28" t="str">
            <v>주형욱</v>
          </cell>
        </row>
        <row r="29">
          <cell r="CC29">
            <v>40</v>
          </cell>
          <cell r="CD29" t="str">
            <v>승인</v>
          </cell>
          <cell r="CE29" t="str">
            <v>문은아</v>
          </cell>
        </row>
        <row r="30">
          <cell r="CC30">
            <v>41</v>
          </cell>
          <cell r="CD30" t="str">
            <v>승인</v>
          </cell>
          <cell r="CE30" t="str">
            <v>문은아</v>
          </cell>
        </row>
        <row r="31">
          <cell r="CC31">
            <v>42</v>
          </cell>
          <cell r="CD31" t="str">
            <v>승인</v>
          </cell>
          <cell r="CE31" t="str">
            <v>문은아</v>
          </cell>
        </row>
        <row r="32">
          <cell r="CC32">
            <v>43</v>
          </cell>
          <cell r="CD32" t="str">
            <v>승인</v>
          </cell>
          <cell r="CE32" t="str">
            <v>나종생대리</v>
          </cell>
        </row>
        <row r="33">
          <cell r="CC33">
            <v>44</v>
          </cell>
          <cell r="CD33" t="str">
            <v>승인요청</v>
          </cell>
          <cell r="CE33" t="str">
            <v>최현진</v>
          </cell>
        </row>
        <row r="34">
          <cell r="CC34">
            <v>45</v>
          </cell>
          <cell r="CD34" t="str">
            <v>승인</v>
          </cell>
          <cell r="CE34" t="str">
            <v>임호성</v>
          </cell>
        </row>
        <row r="35">
          <cell r="CC35">
            <v>46</v>
          </cell>
          <cell r="CD35" t="str">
            <v>승인요청</v>
          </cell>
          <cell r="CE35" t="str">
            <v>방현미</v>
          </cell>
        </row>
        <row r="36">
          <cell r="CC36">
            <v>47</v>
          </cell>
          <cell r="CD36" t="str">
            <v>승인요청</v>
          </cell>
          <cell r="CE36" t="str">
            <v>방현미</v>
          </cell>
        </row>
        <row r="37">
          <cell r="CC37">
            <v>48</v>
          </cell>
          <cell r="CD37" t="str">
            <v>승인요청</v>
          </cell>
          <cell r="CE37" t="str">
            <v>방현미</v>
          </cell>
        </row>
        <row r="38">
          <cell r="CC38">
            <v>49</v>
          </cell>
          <cell r="CD38" t="str">
            <v>승인요청</v>
          </cell>
          <cell r="CE38" t="str">
            <v>방현미</v>
          </cell>
        </row>
        <row r="39">
          <cell r="CC39">
            <v>50</v>
          </cell>
          <cell r="CD39" t="str">
            <v>승인요청</v>
          </cell>
          <cell r="CE39" t="str">
            <v>방현미</v>
          </cell>
        </row>
        <row r="40">
          <cell r="CC40">
            <v>51</v>
          </cell>
          <cell r="CD40" t="str">
            <v>승인요청</v>
          </cell>
          <cell r="CE40" t="str">
            <v>방현미</v>
          </cell>
        </row>
        <row r="41">
          <cell r="CC41">
            <v>52</v>
          </cell>
          <cell r="CD41" t="str">
            <v>승인요청</v>
          </cell>
          <cell r="CE41" t="str">
            <v>방현미</v>
          </cell>
        </row>
        <row r="42">
          <cell r="CC42">
            <v>53</v>
          </cell>
          <cell r="CD42" t="str">
            <v>승인요청</v>
          </cell>
          <cell r="CE42" t="str">
            <v>방현미</v>
          </cell>
        </row>
        <row r="43">
          <cell r="CC43">
            <v>54</v>
          </cell>
          <cell r="CD43" t="str">
            <v>승인요청</v>
          </cell>
          <cell r="CE43" t="str">
            <v>방현미</v>
          </cell>
        </row>
        <row r="44">
          <cell r="CC44">
            <v>55</v>
          </cell>
          <cell r="CD44" t="str">
            <v>승인요청</v>
          </cell>
          <cell r="CE44" t="str">
            <v>방현미</v>
          </cell>
        </row>
        <row r="45">
          <cell r="CC45">
            <v>56</v>
          </cell>
          <cell r="CD45" t="str">
            <v>승인요청</v>
          </cell>
          <cell r="CE45" t="str">
            <v>방현미</v>
          </cell>
        </row>
        <row r="46">
          <cell r="CC46">
            <v>57</v>
          </cell>
          <cell r="CD46" t="str">
            <v>승인요청</v>
          </cell>
          <cell r="CE46" t="str">
            <v>방현미</v>
          </cell>
        </row>
        <row r="47">
          <cell r="CC47">
            <v>58</v>
          </cell>
          <cell r="CD47" t="str">
            <v>승인요청</v>
          </cell>
          <cell r="CE47" t="str">
            <v>방현미</v>
          </cell>
        </row>
        <row r="48">
          <cell r="CC48">
            <v>59</v>
          </cell>
          <cell r="CD48" t="str">
            <v>승인요청</v>
          </cell>
          <cell r="CE48" t="str">
            <v>방현미</v>
          </cell>
        </row>
        <row r="49">
          <cell r="CC49">
            <v>60</v>
          </cell>
          <cell r="CD49" t="str">
            <v>승인요청</v>
          </cell>
          <cell r="CE49" t="str">
            <v>방현미</v>
          </cell>
        </row>
        <row r="50">
          <cell r="CC50">
            <v>62</v>
          </cell>
          <cell r="CD50" t="str">
            <v>승인요청</v>
          </cell>
          <cell r="CE50" t="str">
            <v>방현미</v>
          </cell>
        </row>
        <row r="51">
          <cell r="CC51">
            <v>63</v>
          </cell>
          <cell r="CD51" t="str">
            <v>승인요청</v>
          </cell>
          <cell r="CE51" t="str">
            <v>방현미</v>
          </cell>
        </row>
        <row r="52">
          <cell r="CC52">
            <v>64</v>
          </cell>
          <cell r="CD52" t="str">
            <v>승인요청</v>
          </cell>
          <cell r="CE52" t="str">
            <v>방현미</v>
          </cell>
        </row>
        <row r="53">
          <cell r="CC53">
            <v>65</v>
          </cell>
          <cell r="CD53" t="str">
            <v>승인요청</v>
          </cell>
          <cell r="CE53" t="str">
            <v>한정엽과장</v>
          </cell>
        </row>
        <row r="54">
          <cell r="CC54">
            <v>66</v>
          </cell>
          <cell r="CD54" t="str">
            <v>승인요청</v>
          </cell>
          <cell r="CE54" t="str">
            <v>한정엽과장</v>
          </cell>
        </row>
        <row r="55">
          <cell r="CC55">
            <v>67</v>
          </cell>
          <cell r="CD55" t="str">
            <v>승인요청</v>
          </cell>
          <cell r="CE55" t="str">
            <v>한정엽과장</v>
          </cell>
        </row>
        <row r="56">
          <cell r="CC56">
            <v>68</v>
          </cell>
          <cell r="CD56" t="str">
            <v>승인</v>
          </cell>
          <cell r="CE56" t="str">
            <v>정희경</v>
          </cell>
        </row>
        <row r="57">
          <cell r="CC57">
            <v>69</v>
          </cell>
          <cell r="CD57" t="str">
            <v>승인</v>
          </cell>
          <cell r="CE57" t="str">
            <v>정희경</v>
          </cell>
        </row>
        <row r="58">
          <cell r="CC58">
            <v>83</v>
          </cell>
          <cell r="CD58" t="str">
            <v>승인요청</v>
          </cell>
          <cell r="CE58" t="str">
            <v>김가영</v>
          </cell>
        </row>
        <row r="59">
          <cell r="CC59">
            <v>84</v>
          </cell>
          <cell r="CD59" t="str">
            <v>승인요청</v>
          </cell>
          <cell r="CE59" t="str">
            <v>김가영</v>
          </cell>
        </row>
        <row r="60">
          <cell r="CC60">
            <v>85</v>
          </cell>
          <cell r="CD60" t="str">
            <v>승인</v>
          </cell>
          <cell r="CE60" t="str">
            <v>김용우</v>
          </cell>
        </row>
        <row r="61">
          <cell r="CC61">
            <v>88</v>
          </cell>
          <cell r="CD61" t="str">
            <v>승인요청</v>
          </cell>
          <cell r="CE61" t="str">
            <v>박인욱팀장</v>
          </cell>
        </row>
        <row r="62">
          <cell r="CC62">
            <v>89</v>
          </cell>
          <cell r="CD62" t="str">
            <v>승인</v>
          </cell>
          <cell r="CE62" t="str">
            <v>권유미</v>
          </cell>
        </row>
        <row r="63">
          <cell r="CC63">
            <v>90</v>
          </cell>
          <cell r="CD63" t="str">
            <v>승인</v>
          </cell>
          <cell r="CE63" t="str">
            <v>권유미</v>
          </cell>
        </row>
        <row r="64">
          <cell r="CC64">
            <v>91</v>
          </cell>
          <cell r="CD64" t="str">
            <v>승인</v>
          </cell>
          <cell r="CE64" t="str">
            <v>방원주</v>
          </cell>
        </row>
        <row r="65">
          <cell r="CC65">
            <v>91</v>
          </cell>
          <cell r="CD65" t="str">
            <v>승인</v>
          </cell>
          <cell r="CE65" t="str">
            <v>정두양</v>
          </cell>
        </row>
        <row r="66">
          <cell r="CC66">
            <v>93</v>
          </cell>
          <cell r="CD66" t="str">
            <v>승인</v>
          </cell>
          <cell r="CE66" t="str">
            <v>방원주</v>
          </cell>
        </row>
        <row r="67">
          <cell r="CC67">
            <v>94</v>
          </cell>
          <cell r="CD67" t="str">
            <v>승인</v>
          </cell>
          <cell r="CE67" t="str">
            <v>방원주</v>
          </cell>
        </row>
        <row r="68">
          <cell r="CC68">
            <v>95</v>
          </cell>
          <cell r="CD68" t="str">
            <v>승인</v>
          </cell>
          <cell r="CE68" t="str">
            <v>방원주</v>
          </cell>
        </row>
        <row r="69">
          <cell r="CC69">
            <v>96</v>
          </cell>
          <cell r="CD69" t="str">
            <v>승인요청</v>
          </cell>
          <cell r="CE69" t="str">
            <v>이순옥</v>
          </cell>
        </row>
        <row r="70">
          <cell r="CC70">
            <v>97</v>
          </cell>
          <cell r="CD70" t="str">
            <v>승인요청</v>
          </cell>
          <cell r="CE70" t="str">
            <v>이순옥</v>
          </cell>
        </row>
        <row r="71">
          <cell r="CC71">
            <v>98</v>
          </cell>
          <cell r="CD71" t="str">
            <v>승인요청</v>
          </cell>
          <cell r="CE71" t="str">
            <v>이순옥</v>
          </cell>
        </row>
        <row r="72">
          <cell r="CC72">
            <v>99</v>
          </cell>
          <cell r="CD72" t="str">
            <v>승인요청</v>
          </cell>
          <cell r="CE72" t="str">
            <v>이순옥</v>
          </cell>
        </row>
        <row r="73">
          <cell r="CC73">
            <v>100</v>
          </cell>
          <cell r="CD73" t="str">
            <v>승인</v>
          </cell>
          <cell r="CE73" t="str">
            <v>윤종호대리</v>
          </cell>
        </row>
        <row r="74">
          <cell r="CC74">
            <v>101</v>
          </cell>
          <cell r="CD74" t="str">
            <v>승인요청</v>
          </cell>
          <cell r="CE74" t="str">
            <v>장성욱</v>
          </cell>
        </row>
        <row r="75">
          <cell r="CC75">
            <v>103</v>
          </cell>
          <cell r="CD75" t="str">
            <v>승인</v>
          </cell>
          <cell r="CE75" t="str">
            <v>유숙희(광고관련)</v>
          </cell>
        </row>
        <row r="76">
          <cell r="CC76">
            <v>104</v>
          </cell>
          <cell r="CD76" t="str">
            <v>승인</v>
          </cell>
          <cell r="CE76" t="str">
            <v>유숙희(광고관련)</v>
          </cell>
        </row>
        <row r="77">
          <cell r="CC77">
            <v>105</v>
          </cell>
          <cell r="CD77" t="str">
            <v>승인</v>
          </cell>
          <cell r="CE77" t="str">
            <v>유숙희(광고관련)</v>
          </cell>
        </row>
        <row r="78">
          <cell r="CC78">
            <v>106</v>
          </cell>
          <cell r="CD78" t="str">
            <v>승인</v>
          </cell>
          <cell r="CE78" t="str">
            <v>유숙희(광고관련)</v>
          </cell>
        </row>
        <row r="79">
          <cell r="CC79">
            <v>107</v>
          </cell>
          <cell r="CD79" t="str">
            <v>승인</v>
          </cell>
          <cell r="CE79" t="str">
            <v>유숙희(광고관련)</v>
          </cell>
        </row>
        <row r="80">
          <cell r="CC80">
            <v>108</v>
          </cell>
          <cell r="CD80" t="str">
            <v>승인</v>
          </cell>
          <cell r="CE80" t="str">
            <v>유숙희(광고관련)</v>
          </cell>
        </row>
        <row r="81">
          <cell r="CC81">
            <v>109</v>
          </cell>
          <cell r="CD81" t="str">
            <v>승인</v>
          </cell>
          <cell r="CE81" t="str">
            <v>유숙희(광고관련)</v>
          </cell>
        </row>
        <row r="82">
          <cell r="CC82">
            <v>110</v>
          </cell>
          <cell r="CD82" t="str">
            <v>승인요청</v>
          </cell>
          <cell r="CE82" t="str">
            <v>한정엽과장</v>
          </cell>
        </row>
        <row r="83">
          <cell r="CC83">
            <v>111</v>
          </cell>
          <cell r="CD83" t="str">
            <v>승인요청</v>
          </cell>
          <cell r="CE83" t="str">
            <v>한정엽과장</v>
          </cell>
        </row>
        <row r="84">
          <cell r="CC84">
            <v>112</v>
          </cell>
          <cell r="CD84" t="str">
            <v>승인요청</v>
          </cell>
          <cell r="CE84" t="str">
            <v>한정엽과장</v>
          </cell>
        </row>
        <row r="85">
          <cell r="CC85">
            <v>113</v>
          </cell>
          <cell r="CD85" t="str">
            <v>승인</v>
          </cell>
          <cell r="CE85" t="str">
            <v>양진명</v>
          </cell>
        </row>
        <row r="86">
          <cell r="CC86">
            <v>115</v>
          </cell>
          <cell r="CD86" t="str">
            <v>승인</v>
          </cell>
          <cell r="CE86" t="str">
            <v>최상진</v>
          </cell>
        </row>
        <row r="87">
          <cell r="CC87">
            <v>116</v>
          </cell>
          <cell r="CD87" t="str">
            <v>승인</v>
          </cell>
          <cell r="CE87" t="str">
            <v>최상진</v>
          </cell>
        </row>
        <row r="88">
          <cell r="CC88">
            <v>117</v>
          </cell>
          <cell r="CD88" t="str">
            <v>승인</v>
          </cell>
          <cell r="CE88" t="str">
            <v>최상진</v>
          </cell>
        </row>
        <row r="89">
          <cell r="CC89">
            <v>118</v>
          </cell>
          <cell r="CD89" t="str">
            <v>승인</v>
          </cell>
          <cell r="CE89" t="str">
            <v>최상진</v>
          </cell>
        </row>
        <row r="90">
          <cell r="CC90">
            <v>119</v>
          </cell>
          <cell r="CD90" t="str">
            <v>승인</v>
          </cell>
          <cell r="CE90" t="str">
            <v>조영희대리</v>
          </cell>
        </row>
        <row r="91">
          <cell r="CC91">
            <v>120</v>
          </cell>
          <cell r="CD91" t="str">
            <v>승인</v>
          </cell>
          <cell r="CE91" t="str">
            <v>조영희대리</v>
          </cell>
        </row>
        <row r="92">
          <cell r="CC92">
            <v>121</v>
          </cell>
          <cell r="CD92" t="str">
            <v>승인요청</v>
          </cell>
          <cell r="CE92" t="str">
            <v>용산하</v>
          </cell>
        </row>
        <row r="93">
          <cell r="CC93">
            <v>122</v>
          </cell>
          <cell r="CD93" t="str">
            <v>승인요청</v>
          </cell>
          <cell r="CE93" t="str">
            <v>용산하</v>
          </cell>
        </row>
        <row r="94">
          <cell r="CC94">
            <v>123</v>
          </cell>
          <cell r="CD94" t="str">
            <v>승인</v>
          </cell>
          <cell r="CE94" t="str">
            <v>이주영대리</v>
          </cell>
        </row>
        <row r="95">
          <cell r="CC95">
            <v>124</v>
          </cell>
          <cell r="CD95" t="str">
            <v>승인</v>
          </cell>
          <cell r="CE95" t="str">
            <v>김선미대리</v>
          </cell>
        </row>
        <row r="96">
          <cell r="CC96">
            <v>125</v>
          </cell>
          <cell r="CD96" t="str">
            <v>승인</v>
          </cell>
          <cell r="CE96" t="str">
            <v>김선미대리</v>
          </cell>
        </row>
        <row r="97">
          <cell r="CC97">
            <v>126</v>
          </cell>
          <cell r="CD97" t="str">
            <v>승인</v>
          </cell>
          <cell r="CE97" t="str">
            <v>유병주</v>
          </cell>
        </row>
        <row r="98">
          <cell r="CC98">
            <v>127</v>
          </cell>
          <cell r="CD98" t="str">
            <v>승인요청</v>
          </cell>
          <cell r="CE98" t="str">
            <v>박은정</v>
          </cell>
        </row>
        <row r="99">
          <cell r="CC99">
            <v>128</v>
          </cell>
          <cell r="CD99" t="str">
            <v>승인요청</v>
          </cell>
          <cell r="CE99" t="str">
            <v>박은정</v>
          </cell>
        </row>
        <row r="100">
          <cell r="CC100">
            <v>129</v>
          </cell>
          <cell r="CD100" t="str">
            <v>승인요청</v>
          </cell>
          <cell r="CE100" t="str">
            <v>박은정</v>
          </cell>
        </row>
        <row r="101">
          <cell r="CC101">
            <v>130</v>
          </cell>
          <cell r="CD101" t="str">
            <v>승인</v>
          </cell>
          <cell r="CE101" t="str">
            <v>이석원</v>
          </cell>
        </row>
        <row r="102">
          <cell r="CC102">
            <v>131</v>
          </cell>
          <cell r="CD102" t="str">
            <v>승인</v>
          </cell>
          <cell r="CE102" t="str">
            <v>이석원</v>
          </cell>
        </row>
        <row r="103">
          <cell r="CC103">
            <v>132</v>
          </cell>
          <cell r="CD103" t="str">
            <v>승인</v>
          </cell>
          <cell r="CE103" t="str">
            <v>(주)플레이포럼</v>
          </cell>
        </row>
        <row r="104">
          <cell r="CC104">
            <v>133</v>
          </cell>
          <cell r="CD104" t="str">
            <v>승인</v>
          </cell>
          <cell r="CE104" t="str">
            <v>박선희</v>
          </cell>
        </row>
        <row r="105">
          <cell r="CC105">
            <v>134</v>
          </cell>
          <cell r="CD105" t="str">
            <v>승인요청</v>
          </cell>
          <cell r="CE105" t="str">
            <v>김효신</v>
          </cell>
        </row>
        <row r="106">
          <cell r="CC106">
            <v>135</v>
          </cell>
          <cell r="CD106" t="str">
            <v>승인요청</v>
          </cell>
          <cell r="CE106" t="str">
            <v>김효신</v>
          </cell>
        </row>
        <row r="107">
          <cell r="CC107">
            <v>136</v>
          </cell>
          <cell r="CD107" t="str">
            <v>승인요청</v>
          </cell>
          <cell r="CE107" t="str">
            <v>김효신</v>
          </cell>
        </row>
        <row r="108">
          <cell r="CC108">
            <v>137</v>
          </cell>
          <cell r="CD108" t="str">
            <v>승인요청</v>
          </cell>
          <cell r="CE108" t="str">
            <v>가효경</v>
          </cell>
        </row>
        <row r="109">
          <cell r="CC109">
            <v>138</v>
          </cell>
          <cell r="CD109" t="str">
            <v>승인요청</v>
          </cell>
          <cell r="CE109" t="str">
            <v>가효경</v>
          </cell>
        </row>
        <row r="110">
          <cell r="CC110">
            <v>139</v>
          </cell>
          <cell r="CD110" t="str">
            <v>승인</v>
          </cell>
          <cell r="CE110" t="str">
            <v>가효경</v>
          </cell>
        </row>
        <row r="111">
          <cell r="CC111">
            <v>142</v>
          </cell>
          <cell r="CD111" t="str">
            <v>승인</v>
          </cell>
          <cell r="CE111" t="str">
            <v>전창국</v>
          </cell>
        </row>
        <row r="112">
          <cell r="CC112">
            <v>143</v>
          </cell>
          <cell r="CD112" t="str">
            <v>승인</v>
          </cell>
          <cell r="CE112" t="str">
            <v>전창국</v>
          </cell>
        </row>
        <row r="113">
          <cell r="CC113">
            <v>144</v>
          </cell>
          <cell r="CD113" t="str">
            <v>승인</v>
          </cell>
          <cell r="CE113" t="str">
            <v>이윤경과장</v>
          </cell>
        </row>
        <row r="114">
          <cell r="CC114">
            <v>145</v>
          </cell>
          <cell r="CD114" t="str">
            <v>승인</v>
          </cell>
          <cell r="CE114" t="str">
            <v>이윤경과장</v>
          </cell>
        </row>
        <row r="115">
          <cell r="CC115">
            <v>146</v>
          </cell>
          <cell r="CD115" t="str">
            <v>승인</v>
          </cell>
          <cell r="CE115" t="str">
            <v>변재웅과장</v>
          </cell>
        </row>
        <row r="116">
          <cell r="CC116">
            <v>147</v>
          </cell>
          <cell r="CD116" t="str">
            <v>승인</v>
          </cell>
          <cell r="CE116" t="str">
            <v>변재웅과장</v>
          </cell>
        </row>
        <row r="117">
          <cell r="CC117">
            <v>149</v>
          </cell>
          <cell r="CD117" t="str">
            <v>승인요청</v>
          </cell>
          <cell r="CE117" t="str">
            <v>김효신</v>
          </cell>
        </row>
        <row r="118">
          <cell r="CC118">
            <v>150</v>
          </cell>
          <cell r="CD118" t="str">
            <v>승인요청</v>
          </cell>
          <cell r="CE118" t="str">
            <v>김효신</v>
          </cell>
        </row>
        <row r="119">
          <cell r="CC119">
            <v>151</v>
          </cell>
          <cell r="CD119" t="str">
            <v>승인요청</v>
          </cell>
          <cell r="CE119" t="str">
            <v>김효신</v>
          </cell>
        </row>
        <row r="120">
          <cell r="CC120">
            <v>152</v>
          </cell>
          <cell r="CD120" t="str">
            <v>승인요청</v>
          </cell>
          <cell r="CE120" t="str">
            <v>한정엽과장</v>
          </cell>
        </row>
        <row r="121">
          <cell r="CC121">
            <v>153</v>
          </cell>
          <cell r="CD121" t="str">
            <v>승인요청</v>
          </cell>
          <cell r="CE121" t="str">
            <v>한정엽과장</v>
          </cell>
        </row>
        <row r="122">
          <cell r="CC122">
            <v>154</v>
          </cell>
          <cell r="CD122" t="str">
            <v>승인요청</v>
          </cell>
          <cell r="CE122" t="str">
            <v>한정엽과장</v>
          </cell>
        </row>
        <row r="123">
          <cell r="CC123">
            <v>155</v>
          </cell>
          <cell r="CD123" t="str">
            <v>승인요청</v>
          </cell>
          <cell r="CE123" t="str">
            <v>한정엽과장</v>
          </cell>
        </row>
        <row r="124">
          <cell r="CC124">
            <v>156</v>
          </cell>
          <cell r="CD124" t="str">
            <v>승인요청</v>
          </cell>
          <cell r="CE124" t="str">
            <v>한정엽과장</v>
          </cell>
        </row>
        <row r="125">
          <cell r="CC125">
            <v>157</v>
          </cell>
          <cell r="CD125" t="str">
            <v>승인요청</v>
          </cell>
          <cell r="CE125" t="str">
            <v>한정엽과장</v>
          </cell>
        </row>
        <row r="126">
          <cell r="CC126">
            <v>158</v>
          </cell>
          <cell r="CD126" t="str">
            <v>승인요청</v>
          </cell>
          <cell r="CE126" t="str">
            <v>한정엽과장</v>
          </cell>
        </row>
        <row r="127">
          <cell r="CC127">
            <v>159</v>
          </cell>
          <cell r="CD127" t="str">
            <v>승인요청</v>
          </cell>
          <cell r="CE127" t="str">
            <v>한정엽과장</v>
          </cell>
        </row>
        <row r="128">
          <cell r="CC128">
            <v>160</v>
          </cell>
          <cell r="CD128" t="str">
            <v>승인요청</v>
          </cell>
          <cell r="CE128" t="str">
            <v>한정엽과장</v>
          </cell>
        </row>
        <row r="129">
          <cell r="CC129">
            <v>161</v>
          </cell>
          <cell r="CD129" t="str">
            <v>승인요청</v>
          </cell>
          <cell r="CE129" t="str">
            <v>한정엽과장</v>
          </cell>
        </row>
        <row r="130">
          <cell r="CC130">
            <v>162</v>
          </cell>
          <cell r="CD130" t="str">
            <v>승인요청</v>
          </cell>
          <cell r="CE130" t="str">
            <v>한정엽과장</v>
          </cell>
        </row>
        <row r="131">
          <cell r="CC131">
            <v>163</v>
          </cell>
          <cell r="CD131" t="str">
            <v>승인요청</v>
          </cell>
          <cell r="CE131" t="str">
            <v>한정엽과장</v>
          </cell>
        </row>
        <row r="132">
          <cell r="CC132">
            <v>164</v>
          </cell>
          <cell r="CD132" t="str">
            <v>승인</v>
          </cell>
          <cell r="CE132" t="str">
            <v>김문조대리</v>
          </cell>
        </row>
        <row r="133">
          <cell r="CC133">
            <v>165</v>
          </cell>
          <cell r="CD133" t="str">
            <v>승인</v>
          </cell>
          <cell r="CE133" t="str">
            <v>김미화</v>
          </cell>
        </row>
        <row r="134">
          <cell r="CC134">
            <v>166</v>
          </cell>
          <cell r="CD134" t="str">
            <v>승인</v>
          </cell>
          <cell r="CE134" t="str">
            <v>김미화</v>
          </cell>
        </row>
        <row r="135">
          <cell r="CC135">
            <v>167</v>
          </cell>
          <cell r="CD135" t="str">
            <v>승인</v>
          </cell>
          <cell r="CE135" t="str">
            <v>김미화</v>
          </cell>
        </row>
        <row r="136">
          <cell r="CC136">
            <v>169</v>
          </cell>
          <cell r="CD136" t="str">
            <v>승인</v>
          </cell>
          <cell r="CE136" t="str">
            <v>지은경 님</v>
          </cell>
        </row>
        <row r="137">
          <cell r="CC137">
            <v>170</v>
          </cell>
          <cell r="CD137" t="str">
            <v>승인</v>
          </cell>
          <cell r="CE137" t="str">
            <v>신재학팀장</v>
          </cell>
        </row>
        <row r="138">
          <cell r="CC138">
            <v>171</v>
          </cell>
          <cell r="CD138" t="str">
            <v>승인요청</v>
          </cell>
          <cell r="CE138" t="str">
            <v>방현미</v>
          </cell>
        </row>
        <row r="139">
          <cell r="CC139">
            <v>172</v>
          </cell>
          <cell r="CD139" t="str">
            <v>승인요청</v>
          </cell>
          <cell r="CE139" t="str">
            <v>방현미</v>
          </cell>
        </row>
        <row r="140">
          <cell r="CC140">
            <v>173</v>
          </cell>
          <cell r="CD140" t="str">
            <v>승인요청</v>
          </cell>
          <cell r="CE140" t="str">
            <v>방현미</v>
          </cell>
        </row>
        <row r="141">
          <cell r="CC141">
            <v>174</v>
          </cell>
          <cell r="CD141" t="str">
            <v>승인요청</v>
          </cell>
          <cell r="CE141" t="str">
            <v>유영호</v>
          </cell>
        </row>
        <row r="142">
          <cell r="CC142">
            <v>175</v>
          </cell>
          <cell r="CD142" t="str">
            <v>승인요청</v>
          </cell>
          <cell r="CE142" t="str">
            <v>김희정과장</v>
          </cell>
        </row>
        <row r="143">
          <cell r="CC143">
            <v>176</v>
          </cell>
          <cell r="CD143" t="str">
            <v>승인요청</v>
          </cell>
          <cell r="CE143" t="str">
            <v>김희정과장</v>
          </cell>
        </row>
        <row r="144">
          <cell r="CC144">
            <v>177</v>
          </cell>
          <cell r="CD144" t="str">
            <v>승인요청</v>
          </cell>
          <cell r="CE144" t="str">
            <v>송지연팀장</v>
          </cell>
        </row>
        <row r="145">
          <cell r="CC145">
            <v>179</v>
          </cell>
          <cell r="CD145" t="str">
            <v>승인요청</v>
          </cell>
          <cell r="CE145" t="str">
            <v>김미진</v>
          </cell>
        </row>
        <row r="146">
          <cell r="CC146">
            <v>180</v>
          </cell>
          <cell r="CD146" t="str">
            <v>승인요청</v>
          </cell>
          <cell r="CE146" t="str">
            <v>방현미</v>
          </cell>
        </row>
        <row r="147">
          <cell r="CC147">
            <v>181</v>
          </cell>
          <cell r="CD147" t="str">
            <v>승인요청</v>
          </cell>
          <cell r="CE147" t="str">
            <v>장혜영</v>
          </cell>
        </row>
        <row r="148">
          <cell r="CC148">
            <v>184</v>
          </cell>
          <cell r="CD148" t="str">
            <v>취소</v>
          </cell>
          <cell r="CE148" t="str">
            <v>방원주</v>
          </cell>
        </row>
        <row r="149">
          <cell r="CC149">
            <v>184</v>
          </cell>
          <cell r="CD149" t="str">
            <v>승인요청</v>
          </cell>
          <cell r="CE149" t="str">
            <v>방원주</v>
          </cell>
        </row>
        <row r="150">
          <cell r="CC150">
            <v>185</v>
          </cell>
          <cell r="CD150" t="str">
            <v>승인</v>
          </cell>
          <cell r="CE150" t="str">
            <v>추하나대리</v>
          </cell>
        </row>
        <row r="151">
          <cell r="CC151" t="str">
            <v>DCA1</v>
          </cell>
          <cell r="CD151" t="str">
            <v>승인</v>
          </cell>
          <cell r="CE151" t="str">
            <v>최준서부장</v>
          </cell>
        </row>
        <row r="152">
          <cell r="CD152" t="str">
            <v>승인</v>
          </cell>
          <cell r="CE152" t="str">
            <v>윤혜영</v>
          </cell>
        </row>
        <row r="153">
          <cell r="CD153" t="str">
            <v>승인</v>
          </cell>
          <cell r="CE153" t="str">
            <v>조윤찬</v>
          </cell>
        </row>
        <row r="154">
          <cell r="CD154" t="str">
            <v>승인요청</v>
          </cell>
          <cell r="CE154" t="str">
            <v>변재웅과장</v>
          </cell>
        </row>
        <row r="155">
          <cell r="CC155" t="str">
            <v>종이</v>
          </cell>
          <cell r="CD155" t="str">
            <v>종이</v>
          </cell>
          <cell r="CE155" t="str">
            <v>종이</v>
          </cell>
        </row>
        <row r="156">
          <cell r="CC156" t="str">
            <v>원액</v>
          </cell>
          <cell r="CD156" t="str">
            <v>원액</v>
          </cell>
          <cell r="CE156" t="str">
            <v>원액</v>
          </cell>
        </row>
        <row r="157">
          <cell r="CC157" t="str">
            <v>제작비</v>
          </cell>
          <cell r="CD157" t="str">
            <v>제작비</v>
          </cell>
          <cell r="CE157" t="str">
            <v>제작비</v>
          </cell>
        </row>
        <row r="158">
          <cell r="CC158" t="str">
            <v>우편발송</v>
          </cell>
          <cell r="CD158" t="str">
            <v>우편</v>
          </cell>
          <cell r="CE158" t="str">
            <v>우편</v>
          </cell>
        </row>
        <row r="160">
          <cell r="CC160" t="str">
            <v>대기</v>
          </cell>
          <cell r="CD160" t="str">
            <v>대기</v>
          </cell>
          <cell r="CE160" t="str">
            <v>대기</v>
          </cell>
        </row>
        <row r="161">
          <cell r="CC161" t="str">
            <v>FEE없음</v>
          </cell>
          <cell r="CD161" t="str">
            <v>FEE없음</v>
          </cell>
          <cell r="CE161" t="str">
            <v>FEE없음</v>
          </cell>
        </row>
        <row r="162">
          <cell r="CC162" t="str">
            <v>보류</v>
          </cell>
          <cell r="CD162" t="str">
            <v>보류</v>
          </cell>
          <cell r="CE162" t="str">
            <v>보류</v>
          </cell>
        </row>
        <row r="163">
          <cell r="CC163">
            <v>7</v>
          </cell>
          <cell r="CD163" t="str">
            <v>종이</v>
          </cell>
          <cell r="CE163" t="str">
            <v>종이</v>
          </cell>
        </row>
        <row r="164">
          <cell r="CC164">
            <v>23</v>
          </cell>
          <cell r="CD164" t="str">
            <v>종이</v>
          </cell>
          <cell r="CE164" t="str">
            <v>종이</v>
          </cell>
        </row>
        <row r="165">
          <cell r="CC165">
            <v>24</v>
          </cell>
          <cell r="CD165" t="str">
            <v>종이</v>
          </cell>
          <cell r="CE165" t="str">
            <v>종이</v>
          </cell>
        </row>
        <row r="166">
          <cell r="CC166">
            <v>26</v>
          </cell>
          <cell r="CD166" t="str">
            <v>종이</v>
          </cell>
          <cell r="CE166" t="str">
            <v>종이</v>
          </cell>
        </row>
        <row r="167">
          <cell r="CC167">
            <v>27</v>
          </cell>
          <cell r="CD167" t="str">
            <v>종이</v>
          </cell>
          <cell r="CE167" t="str">
            <v>종이</v>
          </cell>
        </row>
        <row r="168">
          <cell r="CC168">
            <v>182</v>
          </cell>
          <cell r="CD168" t="str">
            <v>종이</v>
          </cell>
          <cell r="CE168" t="str">
            <v>종이</v>
          </cell>
        </row>
        <row r="169">
          <cell r="CC169">
            <v>183</v>
          </cell>
          <cell r="CD169" t="str">
            <v>종이</v>
          </cell>
          <cell r="CE169" t="str">
            <v>종이</v>
          </cell>
        </row>
        <row r="170">
          <cell r="CC170">
            <v>15</v>
          </cell>
          <cell r="CD170" t="str">
            <v>미발행</v>
          </cell>
          <cell r="CE170" t="str">
            <v>미발행</v>
          </cell>
        </row>
        <row r="171">
          <cell r="CC171">
            <v>16</v>
          </cell>
          <cell r="CD171" t="str">
            <v>미발행</v>
          </cell>
          <cell r="CE171" t="str">
            <v>미발행</v>
          </cell>
        </row>
        <row r="172">
          <cell r="CC172">
            <v>22</v>
          </cell>
          <cell r="CD172" t="str">
            <v>미발행</v>
          </cell>
          <cell r="CE172" t="str">
            <v>미발행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세금계산서리스트0531"/>
      <sheetName val="세금계산서리스트0605"/>
      <sheetName val="10월시간수당"/>
      <sheetName val="11월시간수당"/>
      <sheetName val="12월시간수당"/>
      <sheetName val="주민번호"/>
      <sheetName val="12월급여"/>
      <sheetName val="전체지분도"/>
      <sheetName val="미비용95"/>
      <sheetName val="공수투입"/>
      <sheetName val="총집계표"/>
      <sheetName val="수주현황2월"/>
      <sheetName val="9-1차이내역"/>
      <sheetName val="Sheet2"/>
      <sheetName val="상표권"/>
      <sheetName val="108.수선비"/>
      <sheetName val="6660"/>
      <sheetName val="경영분석"/>
      <sheetName val="????"/>
      <sheetName val="시나리오"/>
      <sheetName val="인원계획-미화"/>
      <sheetName val="____"/>
      <sheetName val="수정시산표"/>
      <sheetName val="시산표"/>
      <sheetName val="DISTANCE"/>
      <sheetName val="실적(1)"/>
      <sheetName val="부서별공수"/>
      <sheetName val="투입공수"/>
      <sheetName val="생산"/>
      <sheetName val="자재재고"/>
      <sheetName val="재공재고"/>
      <sheetName val="품질현황-보류"/>
      <sheetName val="1-7(재가공내역)"/>
      <sheetName val="basic_info"/>
      <sheetName val="Sheet1"/>
      <sheetName val="스포회원매출"/>
      <sheetName val="Summary"/>
      <sheetName val="PL Table"/>
      <sheetName val="BS mapping"/>
      <sheetName val="시험연구비상각"/>
      <sheetName val="PL_Table"/>
      <sheetName val="BS_mapping"/>
      <sheetName val="RE9604"/>
      <sheetName val="은행"/>
      <sheetName val="단축복합"/>
      <sheetName val="병"/>
      <sheetName val="신부서코드"/>
      <sheetName val="식음료"/>
      <sheetName val="중기"/>
      <sheetName val="산출내역서집계표"/>
      <sheetName val="상품입고집계"/>
      <sheetName val="bi"/>
      <sheetName val="宏兴2012年降价"/>
      <sheetName val="율표"/>
      <sheetName val="6월 공정외주"/>
      <sheetName val="공정단가계약"/>
      <sheetName val="효율계획(당월)"/>
      <sheetName val="관련부서"/>
      <sheetName val="정리월별"/>
      <sheetName val="투자계획총괄"/>
      <sheetName val="9710"/>
      <sheetName val="교통대책내역"/>
      <sheetName val="미지급비용"/>
      <sheetName val="외화환산"/>
      <sheetName val="분개"/>
      <sheetName val="XREF"/>
      <sheetName val="인상효1"/>
      <sheetName val="노무비"/>
      <sheetName val="실적분석"/>
      <sheetName val="45,46"/>
      <sheetName val="支払手形"/>
      <sheetName val="雑収"/>
      <sheetName val="수불상"/>
      <sheetName val="회사정보"/>
      <sheetName val="명세6"/>
      <sheetName val="기타코드"/>
      <sheetName val="DB"/>
      <sheetName val="실적관리"/>
      <sheetName val="최종보고1"/>
      <sheetName val="B"/>
      <sheetName val="수출"/>
      <sheetName val="CJE"/>
      <sheetName val="코드"/>
      <sheetName val="수탁현황"/>
      <sheetName val="FAB별"/>
      <sheetName val="수수료율"/>
      <sheetName val="99.7월 당월회수 실적"/>
      <sheetName val="임과장-재무CALENDAR"/>
      <sheetName val="상각률표"/>
      <sheetName val="항목"/>
      <sheetName val="원재료안분"/>
      <sheetName val="승진자 (일괄7%)"/>
      <sheetName val="2월"/>
      <sheetName val="건축"/>
      <sheetName val="완성차 미수금"/>
      <sheetName val="9908"/>
      <sheetName val="기본"/>
      <sheetName val="배부표"/>
      <sheetName val="부서실적"/>
      <sheetName val="10월"/>
      <sheetName val="MLOADSTD"/>
      <sheetName val="7 (2)"/>
      <sheetName val="부서월변동"/>
      <sheetName val="주간기성"/>
      <sheetName val="공사별5 "/>
      <sheetName val="계열사현황종합"/>
      <sheetName val="108_수선비"/>
      <sheetName val="6월매출"/>
      <sheetName val="결산용"/>
      <sheetName val="7_(2)"/>
      <sheetName val="주간Mecom"/>
      <sheetName val="맨홀수량산출"/>
      <sheetName val="TOTAL"/>
      <sheetName val="업무담당"/>
      <sheetName val="부하"/>
      <sheetName val="108_수선비1"/>
      <sheetName val="7_(2)1"/>
      <sheetName val="공사별5_"/>
      <sheetName val="5직접"/>
      <sheetName val="일일공정현황"/>
      <sheetName val="손익계산서"/>
      <sheetName val="4월수강료"/>
      <sheetName val="Code"/>
      <sheetName val="퇴직급여충당금12.31"/>
      <sheetName val="순수통장"/>
      <sheetName val="적립수신"/>
      <sheetName val="DDD.XLS"/>
      <sheetName val="Setup"/>
      <sheetName val="부문손익"/>
      <sheetName val="SIMULATION"/>
      <sheetName val="수탁공사 (수정)"/>
      <sheetName val="201001"/>
      <sheetName val="3월상여"/>
      <sheetName val="6월상여"/>
      <sheetName val="월할경비"/>
      <sheetName val="실적"/>
      <sheetName val="추가(완)"/>
      <sheetName val="상품구분code"/>
      <sheetName val="기본율"/>
      <sheetName val="적심사표"/>
      <sheetName val="시부인"/>
      <sheetName val="PLT8500"/>
      <sheetName val="기준계정"/>
      <sheetName val="SM-NEW"/>
      <sheetName val="예적금"/>
      <sheetName val="받을어음"/>
      <sheetName val="WELDING"/>
      <sheetName val="기계장치"/>
      <sheetName val="홍원식"/>
      <sheetName val="유일형"/>
      <sheetName val="단독"/>
      <sheetName val="법인구분"/>
      <sheetName val="기초코드"/>
      <sheetName val="차변조회"/>
      <sheetName val="8010020"/>
      <sheetName val="추정손익"/>
      <sheetName val="투자총괄"/>
      <sheetName val=""/>
    </sheetNames>
    <definedNames>
      <definedName name="시트선택11"/>
      <definedName name="시트선택21"/>
      <definedName name="회사의개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"/>
      <sheetName val="수주판매"/>
      <sheetName val="1월손익예상"/>
    </sheetNames>
    <definedNames>
      <definedName name="시트선택24"/>
    </definedNames>
    <sheetDataSet>
      <sheetData sheetId="0"/>
      <sheetData sheetId="1"/>
      <sheetData sheetId="2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>
        <row r="79">
          <cell r="A79" t="str">
            <v>총자산증가율</v>
          </cell>
          <cell r="B79">
            <v>0.19347118010854045</v>
          </cell>
          <cell r="C79">
            <v>0.2616</v>
          </cell>
          <cell r="D79">
            <v>0.45286458031376459</v>
          </cell>
          <cell r="E79">
            <v>0.19170000000000001</v>
          </cell>
        </row>
        <row r="80">
          <cell r="A80" t="str">
            <v>고정자산증가율</v>
          </cell>
          <cell r="B80">
            <v>1.0036053189473173</v>
          </cell>
          <cell r="C80">
            <v>0.159</v>
          </cell>
          <cell r="D80">
            <v>1.9277879945093623</v>
          </cell>
          <cell r="E80">
            <v>0.2576</v>
          </cell>
        </row>
        <row r="81">
          <cell r="A81" t="str">
            <v>유동자산증가율</v>
          </cell>
          <cell r="B81">
            <v>0.15698588385350534</v>
          </cell>
          <cell r="C81">
            <v>0.34539999999999998</v>
          </cell>
          <cell r="D81">
            <v>0.32723125398314512</v>
          </cell>
          <cell r="E81">
            <v>0.19800000000000001</v>
          </cell>
        </row>
        <row r="82">
          <cell r="A82" t="str">
            <v>재고자산증가율</v>
          </cell>
          <cell r="B82">
            <v>0.26657158910087109</v>
          </cell>
          <cell r="C82">
            <v>0.25030000000000002</v>
          </cell>
          <cell r="D82">
            <v>0.27970207464647473</v>
          </cell>
          <cell r="E82">
            <v>0.22500000000000001</v>
          </cell>
        </row>
        <row r="83">
          <cell r="A83" t="str">
            <v>자기자본증가율</v>
          </cell>
          <cell r="B83">
            <v>0.17985764963539821</v>
          </cell>
          <cell r="C83">
            <v>0.10200000000000001</v>
          </cell>
          <cell r="D83">
            <v>0.33873706892616162</v>
          </cell>
          <cell r="E83">
            <v>0.2492</v>
          </cell>
        </row>
        <row r="84">
          <cell r="A84" t="str">
            <v>매출액증가율</v>
          </cell>
          <cell r="B84">
            <v>0.52050597382423047</v>
          </cell>
          <cell r="C84">
            <v>0.19220000000000001</v>
          </cell>
          <cell r="D84">
            <v>0.43663187936814196</v>
          </cell>
          <cell r="E84">
            <v>0.3377</v>
          </cell>
        </row>
        <row r="113">
          <cell r="A113" t="str">
            <v>총자산경상이익율</v>
          </cell>
          <cell r="B113">
            <v>5.7861552197324376E-2</v>
          </cell>
          <cell r="C113">
            <v>2.87E-2</v>
          </cell>
          <cell r="D113">
            <v>5.6606447007358743E-2</v>
          </cell>
          <cell r="E113">
            <v>5.11E-2</v>
          </cell>
        </row>
        <row r="114">
          <cell r="A114" t="str">
            <v>총자산순이익율</v>
          </cell>
          <cell r="B114">
            <v>4.1088373727544446E-2</v>
          </cell>
          <cell r="C114">
            <v>1.9700000000000002E-2</v>
          </cell>
          <cell r="D114">
            <v>3.9813070502762553E-2</v>
          </cell>
          <cell r="E114">
            <v>3.5799999999999998E-2</v>
          </cell>
        </row>
        <row r="115">
          <cell r="A115" t="str">
            <v>자기자본순이익율</v>
          </cell>
          <cell r="B115">
            <v>0.21030559791094108</v>
          </cell>
          <cell r="C115">
            <v>0.1216</v>
          </cell>
          <cell r="D115">
            <v>0.22115023274054119</v>
          </cell>
          <cell r="E115">
            <v>0.1787</v>
          </cell>
        </row>
        <row r="116">
          <cell r="A116" t="str">
            <v>차입금평균이자율</v>
          </cell>
          <cell r="B116">
            <v>0.12880730045295752</v>
          </cell>
          <cell r="C116">
            <v>0.1164</v>
          </cell>
          <cell r="D116">
            <v>0.13631891259081852</v>
          </cell>
          <cell r="E116">
            <v>0.13270000000000001</v>
          </cell>
        </row>
        <row r="117">
          <cell r="A117" t="str">
            <v>매출액경상이익율</v>
          </cell>
          <cell r="B117">
            <v>3.6787576696075026E-2</v>
          </cell>
          <cell r="C117">
            <v>2.3100000000000002E-2</v>
          </cell>
          <cell r="D117">
            <v>3.6396249543200539E-2</v>
          </cell>
          <cell r="E117">
            <v>3.6200000000000003E-2</v>
          </cell>
        </row>
        <row r="118">
          <cell r="A118" t="str">
            <v>매출액순이익률</v>
          </cell>
          <cell r="B118">
            <v>2.6123421208339652E-2</v>
          </cell>
          <cell r="C118">
            <v>1.5900000000000001E-2</v>
          </cell>
          <cell r="D118">
            <v>2.5598611566474201E-2</v>
          </cell>
          <cell r="E118">
            <v>2.5400000000000002E-2</v>
          </cell>
        </row>
        <row r="119">
          <cell r="A119" t="str">
            <v>매출액영업이익률</v>
          </cell>
          <cell r="B119">
            <v>4.3154177441648379E-2</v>
          </cell>
          <cell r="C119">
            <v>6.6799999999999998E-2</v>
          </cell>
          <cell r="D119">
            <v>7.853350814012891E-2</v>
          </cell>
          <cell r="E119">
            <v>7.1300000000000002E-2</v>
          </cell>
        </row>
        <row r="148">
          <cell r="A148" t="str">
            <v>자기자본비율</v>
          </cell>
          <cell r="B148">
            <v>0.19537460788344918</v>
          </cell>
          <cell r="C148">
            <v>0.22159999999999999</v>
          </cell>
          <cell r="D148">
            <v>0.18002726024472337</v>
          </cell>
          <cell r="E148">
            <v>0.29189999999999999</v>
          </cell>
        </row>
        <row r="149">
          <cell r="A149" t="str">
            <v>유동비율</v>
          </cell>
          <cell r="B149">
            <v>1.235399055798273</v>
          </cell>
          <cell r="C149">
            <v>1.1627000000000001</v>
          </cell>
          <cell r="D149">
            <v>1.1398282750420898</v>
          </cell>
          <cell r="E149">
            <v>1.2373000000000001</v>
          </cell>
        </row>
        <row r="150">
          <cell r="A150" t="str">
            <v>당좌비율</v>
          </cell>
          <cell r="B150">
            <v>0.92806427887497789</v>
          </cell>
          <cell r="C150">
            <v>0.82900000000000007</v>
          </cell>
          <cell r="D150">
            <v>0.86439133505403909</v>
          </cell>
          <cell r="E150">
            <v>0.81220000000000003</v>
          </cell>
        </row>
        <row r="151">
          <cell r="A151" t="str">
            <v>고정비율</v>
          </cell>
          <cell r="B151">
            <v>0.50481360079617976</v>
          </cell>
          <cell r="C151">
            <v>1.7063999999999999</v>
          </cell>
          <cell r="D151">
            <v>0.98114000238708243</v>
          </cell>
          <cell r="E151">
            <v>1.1568000000000001</v>
          </cell>
        </row>
        <row r="152">
          <cell r="A152" t="str">
            <v>부채비율</v>
          </cell>
          <cell r="B152">
            <v>4.1183723966655403</v>
          </cell>
          <cell r="C152">
            <v>3.5124</v>
          </cell>
          <cell r="D152">
            <v>4.5547143173796654</v>
          </cell>
          <cell r="E152">
            <v>2.4262999999999999</v>
          </cell>
        </row>
        <row r="153">
          <cell r="A153" t="str">
            <v>유동부채비율</v>
          </cell>
          <cell r="B153">
            <v>3.7341964701478227</v>
          </cell>
          <cell r="C153">
            <v>2.3174000000000001</v>
          </cell>
          <cell r="D153">
            <v>4.0125117222800046</v>
          </cell>
          <cell r="E153">
            <v>1.7485999999999999</v>
          </cell>
        </row>
        <row r="154">
          <cell r="A154" t="str">
            <v>고정부채비율</v>
          </cell>
          <cell r="B154">
            <v>0.17864740739388074</v>
          </cell>
          <cell r="C154">
            <v>1.1950000000000001</v>
          </cell>
          <cell r="D154">
            <v>7.364490443144811E-2</v>
          </cell>
          <cell r="E154">
            <v>0.67679999999999996</v>
          </cell>
        </row>
        <row r="155">
          <cell r="A155" t="str">
            <v>매출채권대매입채무</v>
          </cell>
          <cell r="B155">
            <v>1.2275501992984001</v>
          </cell>
          <cell r="C155">
            <v>1.5289999999999999</v>
          </cell>
          <cell r="D155">
            <v>1.2031935347905331</v>
          </cell>
          <cell r="E155">
            <v>1.167</v>
          </cell>
        </row>
        <row r="156">
          <cell r="A156" t="str">
            <v>순운전자본대총자산</v>
          </cell>
          <cell r="B156">
            <v>0.17173942322186236</v>
          </cell>
          <cell r="C156">
            <v>8.3600000000000008E-2</v>
          </cell>
          <cell r="D156">
            <v>0.10100656139184655</v>
          </cell>
          <cell r="E156">
            <v>0.1211</v>
          </cell>
        </row>
        <row r="185">
          <cell r="A185" t="str">
            <v>재고자산회전율</v>
          </cell>
          <cell r="B185">
            <v>7.9768026862237846</v>
          </cell>
          <cell r="C185">
            <v>8.67</v>
          </cell>
          <cell r="D185">
            <v>8.9957204956725594</v>
          </cell>
          <cell r="E185">
            <v>7.8</v>
          </cell>
        </row>
        <row r="186">
          <cell r="A186" t="str">
            <v>매출채권회전율</v>
          </cell>
          <cell r="B186">
            <v>3.5208917886987412</v>
          </cell>
          <cell r="C186">
            <v>4.1399999999999997</v>
          </cell>
          <cell r="D186">
            <v>3.9354550472143552</v>
          </cell>
          <cell r="E186">
            <v>5.2700000000000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미수수익계산(5123)"/>
      <sheetName val="수정시산표"/>
      <sheetName val="118.세금과공과"/>
      <sheetName val="기타예금_신탁예금_일별잔액"/>
      <sheetName val="Sheet3"/>
      <sheetName val="현금등LS(5131-1)"/>
      <sheetName val="1월계획 그래프"/>
      <sheetName val="고객리스트"/>
      <sheetName val="대외공문"/>
      <sheetName val="조회총괄"/>
      <sheetName val="(C) 5631 유형자산의 워크시트"/>
      <sheetName val="채권조회서 Roll-forward test"/>
      <sheetName val="PAJE(CAJE)"/>
      <sheetName val="PRJE(CRJE)"/>
      <sheetName val="F3_PL"/>
      <sheetName val="현금예금분류(당기)"/>
      <sheetName val="계정별실적"/>
      <sheetName val="F1,2"/>
      <sheetName val="현금흐름표"/>
      <sheetName val="현장"/>
      <sheetName val="97년"/>
      <sheetName val="钢琴明细"/>
      <sheetName val="심리RN"/>
      <sheetName val="투자-국내2"/>
      <sheetName val="이자수익PT"/>
      <sheetName val="INPUT"/>
      <sheetName val="상품제품월별매출"/>
      <sheetName val="RCS"/>
      <sheetName val="총괄"/>
      <sheetName val="본사"/>
      <sheetName val="수탁현황"/>
      <sheetName val="원재료,저장품"/>
      <sheetName val="상품입고집계"/>
      <sheetName val="감가상각비 배부검토"/>
      <sheetName val="Setup"/>
      <sheetName val="시산표"/>
      <sheetName val="동해title"/>
      <sheetName val="FAB별"/>
      <sheetName val="대환취급"/>
      <sheetName val="Debt (KD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등손익"/>
      <sheetName val="공사손익"/>
      <sheetName val="분양사업손익"/>
      <sheetName val="교육사업손익"/>
      <sheetName val="사원 선급금"/>
      <sheetName val="가지급금"/>
      <sheetName val="어음.수표"/>
      <sheetName val="무형자산 상각내역서 "/>
      <sheetName val="고용보험 미지급비용"/>
      <sheetName val="이자미지급비용"/>
      <sheetName val="유가증권"/>
      <sheetName val="유가증권수불"/>
      <sheetName val="증안기금"/>
      <sheetName val="채권할인1"/>
      <sheetName val="채권할인2"/>
      <sheetName val="김보경-선수금"/>
      <sheetName val="사원 미지급금"/>
      <sheetName val="예수원천세"/>
      <sheetName val="예수보험료"/>
      <sheetName val="외화환산1"/>
      <sheetName val="미수수익"/>
      <sheetName val="주임종단기대여금"/>
      <sheetName val="선급비용 산출내역"/>
      <sheetName val="선급비용(이자등)"/>
      <sheetName val="퇴직충당금"/>
      <sheetName val="퇴직금지급내역 "/>
      <sheetName val="교육사업안분 "/>
      <sheetName val="교육사업월별매출"/>
      <sheetName val="교육사업월별원가 "/>
      <sheetName val="칩원가산출"/>
      <sheetName val="특장손익"/>
      <sheetName val="특장제조원가"/>
      <sheetName val="특장최종집계"/>
      <sheetName val="노무비배분"/>
      <sheetName val="특장재료비배분"/>
      <sheetName val="특장재료집계"/>
      <sheetName val="특장재료"/>
      <sheetName val="특장재료2"/>
      <sheetName val="특장경비 및 노무원장"/>
      <sheetName val="분양원가"/>
      <sheetName val="분양예정원가"/>
      <sheetName val="분양경비"/>
      <sheetName val="분양원장(경비 및 원가)"/>
      <sheetName val="Sheet1"/>
      <sheetName val="분양원장 (2)"/>
      <sheetName val="분양원장"/>
      <sheetName val="분양선수금내역서"/>
      <sheetName val="Sheet7"/>
      <sheetName val="대체분개"/>
      <sheetName val="투자유가증권"/>
      <sheetName val="수입임대"/>
      <sheetName val="잡이익"/>
      <sheetName val="주석"/>
      <sheetName val="사업안분"/>
      <sheetName val="합잔 관련"/>
      <sheetName val="이스타빌1"/>
      <sheetName val="Sheet8"/>
      <sheetName val="Sheet9"/>
      <sheetName val="Sheet10"/>
      <sheetName val="Sheet11"/>
      <sheetName val="Sheet12"/>
      <sheetName val="공시지가"/>
      <sheetName val="유형자산매각"/>
      <sheetName val="집계표"/>
      <sheetName val="총계정"/>
      <sheetName val="강사"/>
      <sheetName val="학원미수"/>
      <sheetName val="학원선수"/>
      <sheetName val="Sheet3"/>
      <sheetName val="사업부별판관안분"/>
      <sheetName val="Sheet2"/>
      <sheetName val="합잔"/>
      <sheetName val="합잔원본"/>
      <sheetName val="Sheet5"/>
      <sheetName val="집계"/>
      <sheetName val="총계정1"/>
      <sheetName val="총계정2"/>
      <sheetName val="결산상세명세서-1"/>
    </sheetNames>
    <definedNames>
      <definedName name="Macro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MACRO2"/>
      <sheetName val="수표어음"/>
      <sheetName val="Ⅱ1-0타"/>
      <sheetName val="A1"/>
      <sheetName val="현금흐름표"/>
      <sheetName val="9-1차이내역"/>
      <sheetName val="當期시산표(결재)"/>
      <sheetName val="미지급이자1"/>
      <sheetName val="시나리오"/>
      <sheetName val="8340"/>
      <sheetName val="집계표"/>
      <sheetName val="수금실적 list(1월~10월)"/>
      <sheetName val="3.공통공사대비"/>
      <sheetName val="경영비율 "/>
      <sheetName val="LeadSchedule"/>
      <sheetName val="현금및예치금집계표"/>
      <sheetName val="기계"/>
      <sheetName val="판매기초"/>
      <sheetName val="상품입고집계"/>
      <sheetName val="95WBS"/>
      <sheetName val="과장"/>
      <sheetName val="입력자료"/>
      <sheetName val="외출포항"/>
      <sheetName val="제품수불"/>
      <sheetName val="공통"/>
      <sheetName val="리메텍 반기검토후"/>
      <sheetName val="111"/>
      <sheetName val="외화계약"/>
      <sheetName val="1_當期시산표"/>
      <sheetName val="현금및현금등가물1"/>
      <sheetName val="현금및현금등가물"/>
      <sheetName val="회사정보"/>
      <sheetName val="신천금속_안산재고"/>
      <sheetName val="노동부"/>
      <sheetName val="관리비(전사공통)"/>
      <sheetName val="기초코드"/>
      <sheetName val="계정"/>
      <sheetName val="INSH0001"/>
      <sheetName val="10월"/>
      <sheetName val="CODE"/>
      <sheetName val=" 견적서"/>
      <sheetName val="인원계획-미화"/>
      <sheetName val="9-1차이내역."/>
      <sheetName val="합병BS"/>
      <sheetName val="PI"/>
      <sheetName val="f_BS"/>
      <sheetName val="sbr706"/>
      <sheetName val="99.7월 당월회수 실적"/>
      <sheetName val="10월판관"/>
      <sheetName val="정의"/>
      <sheetName val="수입"/>
      <sheetName val="간지"/>
      <sheetName val="반기_유가증권"/>
      <sheetName val="여신"/>
      <sheetName val="수신"/>
      <sheetName val="금융"/>
      <sheetName val="95감가상각"/>
      <sheetName val="매립"/>
      <sheetName val="손익계산서"/>
      <sheetName val="ⅤⅡ-5"/>
      <sheetName val="Ⅷ-2"/>
      <sheetName val="실적"/>
      <sheetName val="Lead"/>
      <sheetName val="식음료"/>
      <sheetName val="개인법인구분"/>
      <sheetName val="신고서"/>
      <sheetName val="부품"/>
      <sheetName val="Sheet1"/>
      <sheetName val="1"/>
      <sheetName val="Setup"/>
      <sheetName val="주요업무"/>
      <sheetName val="간이연락"/>
      <sheetName val="支払手形"/>
      <sheetName val="雑収"/>
      <sheetName val="별제권_정리담보권1"/>
      <sheetName val="대외공문"/>
      <sheetName val="상여금정산표"/>
      <sheetName val="A4.1"/>
      <sheetName val="981030"/>
      <sheetName val="부채계정"/>
      <sheetName val="108.수선비"/>
      <sheetName val="조명시설"/>
      <sheetName val="2001Org"/>
      <sheetName val="출금계획"/>
      <sheetName val="Mar"/>
      <sheetName val="계정별실적"/>
      <sheetName val="수금실적_list(1월~10월)"/>
      <sheetName val="3_공통공사대비"/>
      <sheetName val="경영비율_"/>
      <sheetName val="리메텍_반기검토후"/>
      <sheetName val="차체부품 INS REPORT(갑)"/>
      <sheetName val="지급이자7"/>
      <sheetName val="4.경비 5.영업외수지"/>
      <sheetName val="실행철강하도"/>
      <sheetName val="서식"/>
      <sheetName val="SALE"/>
      <sheetName val="유통망계획"/>
      <sheetName val="FAB별"/>
      <sheetName val="업무분장 "/>
      <sheetName val="2311-2"/>
      <sheetName val="기본자료"/>
      <sheetName val="2000년1차"/>
      <sheetName val="적심사표"/>
      <sheetName val="차입금현황(2)"/>
      <sheetName val="수출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공사개요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수익증권포지션위험"/>
      <sheetName val="채권포지션위험"/>
      <sheetName val="RHD"/>
      <sheetName val="영업.일1"/>
      <sheetName val="18"/>
      <sheetName val="운전자금97총괄"/>
      <sheetName val="시설이용권명세서"/>
      <sheetName val="범한여행"/>
      <sheetName val="내역서"/>
      <sheetName val="2月收入成本明细表"/>
      <sheetName val="주식배당"/>
      <sheetName val="금강투자2000"/>
      <sheetName val="대환취급"/>
      <sheetName val="미착품"/>
      <sheetName val="유형고정자산 명세"/>
      <sheetName val="XREF"/>
      <sheetName val="내역"/>
      <sheetName val="부재료입고집계"/>
      <sheetName val="차수"/>
      <sheetName val="기초판설계(교축직각)"/>
      <sheetName val="4_경비_5_영업외수지"/>
      <sheetName val="A4_1"/>
      <sheetName val="업무분장_"/>
      <sheetName val="거래선"/>
      <sheetName val="BT03(M292C)"/>
      <sheetName val="이자수익OVERALL"/>
      <sheetName val="INPUT"/>
      <sheetName val="2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TABLE DB"/>
      <sheetName val="쌍용 data base"/>
      <sheetName val="단가"/>
      <sheetName val="제조원가"/>
      <sheetName val="대차대조표"/>
      <sheetName val="조정명세서"/>
      <sheetName val="신영견적(구)"/>
      <sheetName val="24.보증금(전신전화가입권)"/>
      <sheetName val="총괄표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신품번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>
        <row r="143">
          <cell r="C143" t="str">
            <v>차  변</v>
          </cell>
        </row>
      </sheetData>
      <sheetData sheetId="1">
        <row r="123">
          <cell r="E123" t="str">
            <v>!</v>
          </cell>
        </row>
        <row r="139">
          <cell r="E139" t="str">
            <v>!</v>
          </cell>
        </row>
      </sheetData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>
        <row r="4">
          <cell r="D4">
            <v>1</v>
          </cell>
        </row>
        <row r="8">
          <cell r="D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>
        <row r="5">
          <cell r="A5">
            <v>1</v>
          </cell>
          <cell r="B5" t="str">
            <v>강동훈</v>
          </cell>
          <cell r="C5">
            <v>1171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711416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171141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1711416</v>
          </cell>
          <cell r="AA5">
            <v>0</v>
          </cell>
          <cell r="AB5">
            <v>0</v>
          </cell>
          <cell r="AC5">
            <v>8696085.8222045898</v>
          </cell>
          <cell r="AD5">
            <v>0</v>
          </cell>
          <cell r="AE5">
            <v>0</v>
          </cell>
          <cell r="AF5">
            <v>3015330.1777954102</v>
          </cell>
          <cell r="AG5">
            <v>8612624.0110943597</v>
          </cell>
          <cell r="AH5">
            <v>0</v>
          </cell>
          <cell r="AI5">
            <v>8612624.0110943597</v>
          </cell>
          <cell r="AJ5">
            <v>8612624.0110943597</v>
          </cell>
        </row>
        <row r="6">
          <cell r="A6">
            <v>2</v>
          </cell>
          <cell r="B6" t="str">
            <v>강민호</v>
          </cell>
          <cell r="C6">
            <v>4102181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102181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4102181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41021817</v>
          </cell>
          <cell r="AA6">
            <v>102181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40000000</v>
          </cell>
          <cell r="AG6">
            <v>1200000</v>
          </cell>
          <cell r="AH6">
            <v>0</v>
          </cell>
          <cell r="AI6">
            <v>2221817</v>
          </cell>
          <cell r="AJ6">
            <v>2221817</v>
          </cell>
        </row>
        <row r="7">
          <cell r="A7">
            <v>3</v>
          </cell>
          <cell r="B7" t="str">
            <v>강숙자</v>
          </cell>
          <cell r="C7">
            <v>1995751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957519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99575192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199575192</v>
          </cell>
          <cell r="AA7">
            <v>0</v>
          </cell>
          <cell r="AB7">
            <v>0</v>
          </cell>
          <cell r="AC7">
            <v>0</v>
          </cell>
          <cell r="AD7">
            <v>199575192</v>
          </cell>
          <cell r="AE7">
            <v>255033000</v>
          </cell>
          <cell r="AF7">
            <v>0</v>
          </cell>
          <cell r="AG7">
            <v>114764850</v>
          </cell>
          <cell r="AH7">
            <v>0</v>
          </cell>
          <cell r="AI7">
            <v>114764850</v>
          </cell>
          <cell r="AJ7">
            <v>114764850</v>
          </cell>
        </row>
        <row r="8">
          <cell r="A8">
            <v>4</v>
          </cell>
          <cell r="B8" t="str">
            <v>강영구</v>
          </cell>
          <cell r="C8">
            <v>504628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462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4628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04628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046285</v>
          </cell>
          <cell r="AG8">
            <v>151388.54999999999</v>
          </cell>
          <cell r="AH8">
            <v>0</v>
          </cell>
          <cell r="AI8">
            <v>151388.54999999999</v>
          </cell>
          <cell r="AJ8">
            <v>151388.54999999999</v>
          </cell>
        </row>
        <row r="9">
          <cell r="A9">
            <v>5</v>
          </cell>
          <cell r="B9" t="str">
            <v>강영도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0000000</v>
          </cell>
          <cell r="H9">
            <v>0</v>
          </cell>
          <cell r="I9">
            <v>0</v>
          </cell>
          <cell r="J9">
            <v>33000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0000000</v>
          </cell>
          <cell r="P9">
            <v>0</v>
          </cell>
          <cell r="Q9">
            <v>0</v>
          </cell>
          <cell r="R9">
            <v>33000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6</v>
          </cell>
          <cell r="B10" t="str">
            <v>강정식</v>
          </cell>
          <cell r="C10">
            <v>10000000</v>
          </cell>
          <cell r="D10">
            <v>0</v>
          </cell>
          <cell r="E10">
            <v>0</v>
          </cell>
          <cell r="F10">
            <v>0</v>
          </cell>
          <cell r="G10">
            <v>31621080</v>
          </cell>
          <cell r="H10">
            <v>0</v>
          </cell>
          <cell r="I10">
            <v>0</v>
          </cell>
          <cell r="J10">
            <v>416210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0000000</v>
          </cell>
          <cell r="T10">
            <v>0</v>
          </cell>
          <cell r="U10">
            <v>0</v>
          </cell>
          <cell r="V10">
            <v>0</v>
          </cell>
          <cell r="W10">
            <v>31621080</v>
          </cell>
          <cell r="X10">
            <v>0</v>
          </cell>
          <cell r="Y10">
            <v>0</v>
          </cell>
          <cell r="Z10">
            <v>4162108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1621080</v>
          </cell>
          <cell r="AG10">
            <v>1248632.3999999999</v>
          </cell>
          <cell r="AH10">
            <v>0</v>
          </cell>
          <cell r="AI10">
            <v>1248632.3999999999</v>
          </cell>
          <cell r="AJ10">
            <v>1248632.3999999999</v>
          </cell>
        </row>
        <row r="11">
          <cell r="A11">
            <v>7</v>
          </cell>
          <cell r="B11" t="str">
            <v>강태동</v>
          </cell>
          <cell r="C11">
            <v>1213763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13763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213763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137634</v>
          </cell>
          <cell r="AA11">
            <v>303266</v>
          </cell>
          <cell r="AB11">
            <v>0</v>
          </cell>
          <cell r="AC11">
            <v>11834368</v>
          </cell>
          <cell r="AD11">
            <v>0</v>
          </cell>
          <cell r="AE11">
            <v>0</v>
          </cell>
          <cell r="AF11">
            <v>0</v>
          </cell>
          <cell r="AG11">
            <v>11597680.640000001</v>
          </cell>
          <cell r="AH11">
            <v>0</v>
          </cell>
          <cell r="AI11">
            <v>11900946.640000001</v>
          </cell>
          <cell r="AJ11">
            <v>11900946.640000001</v>
          </cell>
        </row>
        <row r="12">
          <cell r="A12">
            <v>8</v>
          </cell>
          <cell r="B12" t="str">
            <v>강희숙</v>
          </cell>
          <cell r="C12">
            <v>0</v>
          </cell>
          <cell r="D12">
            <v>0</v>
          </cell>
          <cell r="E12">
            <v>2973952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973952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973952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2973952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9739520</v>
          </cell>
          <cell r="AG12">
            <v>892185.59999999998</v>
          </cell>
          <cell r="AH12">
            <v>0</v>
          </cell>
          <cell r="AI12">
            <v>892185.59999999998</v>
          </cell>
          <cell r="AJ12">
            <v>892185.59999999998</v>
          </cell>
        </row>
        <row r="13">
          <cell r="A13">
            <v>9</v>
          </cell>
          <cell r="B13" t="str">
            <v>계명제약㈜</v>
          </cell>
          <cell r="C13">
            <v>0</v>
          </cell>
          <cell r="D13">
            <v>0</v>
          </cell>
          <cell r="E13">
            <v>2071324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7132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2071324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071324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20713244</v>
          </cell>
          <cell r="AG13">
            <v>621397.31999999995</v>
          </cell>
          <cell r="AH13">
            <v>0</v>
          </cell>
          <cell r="AI13">
            <v>621397.31999999995</v>
          </cell>
          <cell r="AJ13">
            <v>621397.31999999995</v>
          </cell>
        </row>
        <row r="14">
          <cell r="A14">
            <v>10</v>
          </cell>
          <cell r="B14" t="str">
            <v>고미숙</v>
          </cell>
          <cell r="C14">
            <v>5000000</v>
          </cell>
          <cell r="D14">
            <v>0</v>
          </cell>
          <cell r="E14">
            <v>0</v>
          </cell>
          <cell r="F14">
            <v>0</v>
          </cell>
          <cell r="G14">
            <v>3000000</v>
          </cell>
          <cell r="H14">
            <v>0</v>
          </cell>
          <cell r="I14">
            <v>0</v>
          </cell>
          <cell r="J14">
            <v>800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000000</v>
          </cell>
          <cell r="T14">
            <v>0</v>
          </cell>
          <cell r="U14">
            <v>0</v>
          </cell>
          <cell r="V14">
            <v>0</v>
          </cell>
          <cell r="W14">
            <v>3000000</v>
          </cell>
          <cell r="X14">
            <v>0</v>
          </cell>
          <cell r="Y14">
            <v>0</v>
          </cell>
          <cell r="Z14">
            <v>8000000</v>
          </cell>
          <cell r="AA14">
            <v>800000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8000000</v>
          </cell>
          <cell r="AJ14">
            <v>8000000</v>
          </cell>
        </row>
        <row r="15">
          <cell r="A15">
            <v>11</v>
          </cell>
          <cell r="B15" t="str">
            <v>고종희</v>
          </cell>
          <cell r="C15">
            <v>367692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676927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676927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6769276</v>
          </cell>
          <cell r="AA15">
            <v>700433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29764940</v>
          </cell>
          <cell r="AG15">
            <v>892948.2</v>
          </cell>
          <cell r="AH15">
            <v>0</v>
          </cell>
          <cell r="AI15">
            <v>7897284.2000000002</v>
          </cell>
          <cell r="AJ15">
            <v>7897284.2000000002</v>
          </cell>
        </row>
        <row r="16">
          <cell r="A16">
            <v>12</v>
          </cell>
          <cell r="B16" t="str">
            <v>고학윤</v>
          </cell>
          <cell r="C16">
            <v>52000000</v>
          </cell>
          <cell r="D16">
            <v>0</v>
          </cell>
          <cell r="E16">
            <v>29000000</v>
          </cell>
          <cell r="F16">
            <v>0</v>
          </cell>
          <cell r="G16">
            <v>10000000</v>
          </cell>
          <cell r="H16">
            <v>0</v>
          </cell>
          <cell r="I16">
            <v>0</v>
          </cell>
          <cell r="J16">
            <v>9100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2000000</v>
          </cell>
          <cell r="T16">
            <v>0</v>
          </cell>
          <cell r="U16">
            <v>29000000</v>
          </cell>
          <cell r="V16">
            <v>0</v>
          </cell>
          <cell r="W16">
            <v>10000000</v>
          </cell>
          <cell r="X16">
            <v>0</v>
          </cell>
          <cell r="Y16">
            <v>0</v>
          </cell>
          <cell r="Z16">
            <v>9100000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91000000</v>
          </cell>
          <cell r="AG16">
            <v>2730000</v>
          </cell>
          <cell r="AH16">
            <v>0</v>
          </cell>
          <cell r="AI16">
            <v>2730000</v>
          </cell>
          <cell r="AJ16">
            <v>2730000</v>
          </cell>
        </row>
        <row r="17">
          <cell r="A17">
            <v>13</v>
          </cell>
          <cell r="B17" t="str">
            <v>공태원</v>
          </cell>
          <cell r="C17">
            <v>271970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1970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71970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719706</v>
          </cell>
          <cell r="AA17">
            <v>0</v>
          </cell>
          <cell r="AB17">
            <v>0</v>
          </cell>
          <cell r="AC17">
            <v>0</v>
          </cell>
          <cell r="AD17">
            <v>2300000</v>
          </cell>
          <cell r="AE17">
            <v>2300000</v>
          </cell>
          <cell r="AF17">
            <v>419706</v>
          </cell>
          <cell r="AG17">
            <v>1047591.18</v>
          </cell>
          <cell r="AH17">
            <v>0</v>
          </cell>
          <cell r="AI17">
            <v>1047591.18</v>
          </cell>
          <cell r="AJ17">
            <v>1047591.18</v>
          </cell>
        </row>
        <row r="18">
          <cell r="A18">
            <v>14</v>
          </cell>
          <cell r="B18" t="str">
            <v>광재건설㈜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27588</v>
          </cell>
          <cell r="J18">
            <v>52758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527588</v>
          </cell>
          <cell r="R18">
            <v>5275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15</v>
          </cell>
          <cell r="B19" t="str">
            <v>구강남</v>
          </cell>
          <cell r="C19">
            <v>57747439</v>
          </cell>
          <cell r="D19">
            <v>0</v>
          </cell>
          <cell r="E19">
            <v>0</v>
          </cell>
          <cell r="F19">
            <v>0</v>
          </cell>
          <cell r="G19">
            <v>25000000</v>
          </cell>
          <cell r="H19">
            <v>0</v>
          </cell>
          <cell r="I19">
            <v>0</v>
          </cell>
          <cell r="J19">
            <v>8274743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747439</v>
          </cell>
          <cell r="T19">
            <v>0</v>
          </cell>
          <cell r="U19">
            <v>0</v>
          </cell>
          <cell r="V19">
            <v>0</v>
          </cell>
          <cell r="W19">
            <v>25000000</v>
          </cell>
          <cell r="X19">
            <v>0</v>
          </cell>
          <cell r="Y19">
            <v>0</v>
          </cell>
          <cell r="Z19">
            <v>82747439</v>
          </cell>
          <cell r="AA19">
            <v>59116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82156279</v>
          </cell>
          <cell r="AG19">
            <v>2464688.37</v>
          </cell>
          <cell r="AH19">
            <v>0</v>
          </cell>
          <cell r="AI19">
            <v>3055848.37</v>
          </cell>
          <cell r="AJ19">
            <v>3055848.37</v>
          </cell>
        </row>
        <row r="20">
          <cell r="A20">
            <v>16</v>
          </cell>
          <cell r="B20" t="str">
            <v>구미영</v>
          </cell>
          <cell r="C20">
            <v>200000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00000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00000000</v>
          </cell>
          <cell r="AA20">
            <v>0</v>
          </cell>
          <cell r="AB20">
            <v>0</v>
          </cell>
          <cell r="AC20">
            <v>0</v>
          </cell>
          <cell r="AD20">
            <v>93274639.282226563</v>
          </cell>
          <cell r="AE20">
            <v>93274639.282226563</v>
          </cell>
          <cell r="AF20">
            <v>106725360.71777344</v>
          </cell>
          <cell r="AG20">
            <v>45175348.498535156</v>
          </cell>
          <cell r="AH20">
            <v>0</v>
          </cell>
          <cell r="AI20">
            <v>45175348.498535156</v>
          </cell>
          <cell r="AJ20">
            <v>45175348.498535156</v>
          </cell>
        </row>
        <row r="21">
          <cell r="A21">
            <v>17</v>
          </cell>
          <cell r="B21" t="str">
            <v>구숙향</v>
          </cell>
          <cell r="C21">
            <v>825009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250091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8250091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82500910</v>
          </cell>
          <cell r="AA21">
            <v>0</v>
          </cell>
          <cell r="AB21">
            <v>0</v>
          </cell>
          <cell r="AC21">
            <v>0</v>
          </cell>
          <cell r="AD21">
            <v>37614417.26108551</v>
          </cell>
          <cell r="AE21">
            <v>37614417.26108551</v>
          </cell>
          <cell r="AF21">
            <v>44886492.73891449</v>
          </cell>
          <cell r="AG21">
            <v>18273082.549655914</v>
          </cell>
          <cell r="AH21">
            <v>0</v>
          </cell>
          <cell r="AI21">
            <v>18273082.549655914</v>
          </cell>
          <cell r="AJ21">
            <v>18273082.549655914</v>
          </cell>
        </row>
        <row r="22">
          <cell r="A22">
            <v>18</v>
          </cell>
          <cell r="B22" t="str">
            <v>구형도</v>
          </cell>
          <cell r="C22">
            <v>400000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0000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40000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0000000</v>
          </cell>
          <cell r="AA22">
            <v>0</v>
          </cell>
          <cell r="AB22">
            <v>0</v>
          </cell>
          <cell r="AC22">
            <v>0</v>
          </cell>
          <cell r="AD22">
            <v>10438252.579890966</v>
          </cell>
          <cell r="AE22">
            <v>10438252.579890966</v>
          </cell>
          <cell r="AF22">
            <v>29561747.420109034</v>
          </cell>
          <cell r="AG22">
            <v>5584066.0835542064</v>
          </cell>
          <cell r="AH22">
            <v>0</v>
          </cell>
          <cell r="AI22">
            <v>5584066.0835542064</v>
          </cell>
          <cell r="AJ22">
            <v>5584066.0835542064</v>
          </cell>
        </row>
        <row r="23">
          <cell r="A23">
            <v>19</v>
          </cell>
          <cell r="B23" t="str">
            <v>권도훈</v>
          </cell>
          <cell r="C23">
            <v>8200000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0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820000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820000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82000000</v>
          </cell>
          <cell r="AG23">
            <v>2460000</v>
          </cell>
          <cell r="AH23">
            <v>0</v>
          </cell>
          <cell r="AI23">
            <v>2460000</v>
          </cell>
          <cell r="AJ23">
            <v>2460000</v>
          </cell>
        </row>
        <row r="24">
          <cell r="A24">
            <v>20</v>
          </cell>
          <cell r="B24" t="str">
            <v>권만철</v>
          </cell>
          <cell r="C24">
            <v>1235991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23599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235991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235991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2359917</v>
          </cell>
          <cell r="AG24">
            <v>370797.51</v>
          </cell>
          <cell r="AH24">
            <v>0</v>
          </cell>
          <cell r="AI24">
            <v>370797.51</v>
          </cell>
          <cell r="AJ24">
            <v>370797.51</v>
          </cell>
        </row>
        <row r="25">
          <cell r="A25">
            <v>21</v>
          </cell>
          <cell r="B25" t="str">
            <v>권복순</v>
          </cell>
          <cell r="C25">
            <v>43882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43882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88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388250</v>
          </cell>
          <cell r="AA25">
            <v>795956</v>
          </cell>
          <cell r="AB25">
            <v>0</v>
          </cell>
          <cell r="AC25">
            <v>3592294</v>
          </cell>
          <cell r="AD25">
            <v>0</v>
          </cell>
          <cell r="AE25">
            <v>0</v>
          </cell>
          <cell r="AF25">
            <v>0</v>
          </cell>
          <cell r="AG25">
            <v>3520448.12</v>
          </cell>
          <cell r="AH25">
            <v>0</v>
          </cell>
          <cell r="AI25">
            <v>4316404.12</v>
          </cell>
          <cell r="AJ25">
            <v>4316404.12</v>
          </cell>
        </row>
        <row r="26">
          <cell r="A26">
            <v>22</v>
          </cell>
          <cell r="B26" t="str">
            <v>권혜순</v>
          </cell>
          <cell r="C26">
            <v>0</v>
          </cell>
          <cell r="D26">
            <v>0</v>
          </cell>
          <cell r="E26">
            <v>28700000</v>
          </cell>
          <cell r="F26">
            <v>0</v>
          </cell>
          <cell r="G26">
            <v>65000000</v>
          </cell>
          <cell r="H26">
            <v>0</v>
          </cell>
          <cell r="I26">
            <v>0</v>
          </cell>
          <cell r="J26">
            <v>93700000</v>
          </cell>
          <cell r="K26">
            <v>0</v>
          </cell>
          <cell r="L26">
            <v>0</v>
          </cell>
          <cell r="M26">
            <v>28700000</v>
          </cell>
          <cell r="N26">
            <v>0</v>
          </cell>
          <cell r="O26">
            <v>65000000</v>
          </cell>
          <cell r="P26">
            <v>0</v>
          </cell>
          <cell r="Q26">
            <v>0</v>
          </cell>
          <cell r="R26">
            <v>9370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>
            <v>23</v>
          </cell>
          <cell r="B27" t="str">
            <v>권회근</v>
          </cell>
          <cell r="C27">
            <v>10000000</v>
          </cell>
          <cell r="D27">
            <v>0</v>
          </cell>
          <cell r="E27">
            <v>45000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50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000000</v>
          </cell>
          <cell r="T27">
            <v>0</v>
          </cell>
          <cell r="U27">
            <v>4500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5000000</v>
          </cell>
          <cell r="AA27">
            <v>0</v>
          </cell>
          <cell r="AB27">
            <v>0</v>
          </cell>
          <cell r="AC27">
            <v>0</v>
          </cell>
          <cell r="AD27">
            <v>55000000</v>
          </cell>
          <cell r="AE27">
            <v>71564500</v>
          </cell>
          <cell r="AF27">
            <v>0</v>
          </cell>
          <cell r="AG27">
            <v>32204025</v>
          </cell>
          <cell r="AH27">
            <v>0</v>
          </cell>
          <cell r="AI27">
            <v>32204025</v>
          </cell>
          <cell r="AJ27">
            <v>32204025</v>
          </cell>
        </row>
        <row r="28">
          <cell r="A28">
            <v>24</v>
          </cell>
          <cell r="B28" t="str">
            <v>금용실업㈜</v>
          </cell>
          <cell r="C28">
            <v>547281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72811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472811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472811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4728119</v>
          </cell>
          <cell r="AG28">
            <v>1641843.57</v>
          </cell>
          <cell r="AH28">
            <v>0</v>
          </cell>
          <cell r="AI28">
            <v>1641843.57</v>
          </cell>
          <cell r="AJ28">
            <v>1641843.57</v>
          </cell>
        </row>
        <row r="29">
          <cell r="A29">
            <v>25</v>
          </cell>
          <cell r="B29" t="str">
            <v>길정란</v>
          </cell>
          <cell r="C29">
            <v>500000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000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50000000</v>
          </cell>
          <cell r="AA29">
            <v>0</v>
          </cell>
          <cell r="AB29">
            <v>0</v>
          </cell>
          <cell r="AC29">
            <v>0</v>
          </cell>
          <cell r="AD29">
            <v>30666666.666666664</v>
          </cell>
          <cell r="AE29">
            <v>30666666.666666664</v>
          </cell>
          <cell r="AF29">
            <v>19333333.333333336</v>
          </cell>
          <cell r="AG29">
            <v>14380000</v>
          </cell>
          <cell r="AH29">
            <v>0</v>
          </cell>
          <cell r="AI29">
            <v>14380000</v>
          </cell>
          <cell r="AJ29">
            <v>14380000</v>
          </cell>
        </row>
        <row r="30">
          <cell r="A30">
            <v>26</v>
          </cell>
          <cell r="B30" t="str">
            <v>김경남</v>
          </cell>
          <cell r="C30">
            <v>1475666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75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475666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4756668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4756668</v>
          </cell>
          <cell r="AG30">
            <v>442700.04</v>
          </cell>
          <cell r="AH30">
            <v>0</v>
          </cell>
          <cell r="AI30">
            <v>442700.04</v>
          </cell>
          <cell r="AJ30">
            <v>442700.04</v>
          </cell>
        </row>
        <row r="31">
          <cell r="A31">
            <v>27</v>
          </cell>
          <cell r="B31" t="str">
            <v>김경숙</v>
          </cell>
          <cell r="C31">
            <v>28398486</v>
          </cell>
          <cell r="D31">
            <v>0</v>
          </cell>
          <cell r="E31">
            <v>0</v>
          </cell>
          <cell r="F31">
            <v>0</v>
          </cell>
          <cell r="G31">
            <v>60000000</v>
          </cell>
          <cell r="H31">
            <v>0</v>
          </cell>
          <cell r="I31">
            <v>0</v>
          </cell>
          <cell r="J31">
            <v>8839848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8398486</v>
          </cell>
          <cell r="T31">
            <v>0</v>
          </cell>
          <cell r="U31">
            <v>0</v>
          </cell>
          <cell r="V31">
            <v>0</v>
          </cell>
          <cell r="W31">
            <v>60000000</v>
          </cell>
          <cell r="X31">
            <v>0</v>
          </cell>
          <cell r="Y31">
            <v>0</v>
          </cell>
          <cell r="Z31">
            <v>883984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8398486</v>
          </cell>
          <cell r="AG31">
            <v>2651954.58</v>
          </cell>
          <cell r="AH31">
            <v>0</v>
          </cell>
          <cell r="AI31">
            <v>2651954.58</v>
          </cell>
          <cell r="AJ31">
            <v>2651954.58</v>
          </cell>
        </row>
        <row r="32">
          <cell r="A32">
            <v>28</v>
          </cell>
          <cell r="B32" t="str">
            <v>김경화 A</v>
          </cell>
          <cell r="C32">
            <v>9256175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925617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92561757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2561757</v>
          </cell>
          <cell r="AA32">
            <v>0</v>
          </cell>
          <cell r="AB32">
            <v>0</v>
          </cell>
          <cell r="AC32">
            <v>92561757</v>
          </cell>
          <cell r="AD32">
            <v>0</v>
          </cell>
          <cell r="AE32">
            <v>0</v>
          </cell>
          <cell r="AF32">
            <v>0</v>
          </cell>
          <cell r="AG32">
            <v>90710521.859999999</v>
          </cell>
          <cell r="AH32">
            <v>0</v>
          </cell>
          <cell r="AI32">
            <v>90710521.859999999</v>
          </cell>
          <cell r="AJ32">
            <v>90710521.859999999</v>
          </cell>
        </row>
        <row r="33">
          <cell r="A33">
            <v>29</v>
          </cell>
          <cell r="B33" t="str">
            <v>김경화 B</v>
          </cell>
          <cell r="C33">
            <v>10000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0000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0000000</v>
          </cell>
          <cell r="AA33">
            <v>0</v>
          </cell>
          <cell r="AB33">
            <v>0</v>
          </cell>
          <cell r="AC33">
            <v>0</v>
          </cell>
          <cell r="AD33">
            <v>53941498.982906342</v>
          </cell>
          <cell r="AE33">
            <v>53941498.982906342</v>
          </cell>
          <cell r="AF33">
            <v>46058501.017093658</v>
          </cell>
          <cell r="AG33">
            <v>25655429.572820663</v>
          </cell>
          <cell r="AH33">
            <v>0</v>
          </cell>
          <cell r="AI33">
            <v>25655429.572820663</v>
          </cell>
          <cell r="AJ33">
            <v>25655429.572820663</v>
          </cell>
        </row>
        <row r="34">
          <cell r="A34">
            <v>30</v>
          </cell>
          <cell r="B34" t="str">
            <v>김경희</v>
          </cell>
          <cell r="C34">
            <v>2474183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47418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2474183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24741838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741838</v>
          </cell>
          <cell r="AG34">
            <v>742255.14</v>
          </cell>
          <cell r="AH34">
            <v>0</v>
          </cell>
          <cell r="AI34">
            <v>742255.14</v>
          </cell>
          <cell r="AJ34">
            <v>742255.14</v>
          </cell>
        </row>
        <row r="35">
          <cell r="A35">
            <v>31</v>
          </cell>
          <cell r="B35" t="str">
            <v>김계남</v>
          </cell>
          <cell r="C35">
            <v>38920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8920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89208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92080</v>
          </cell>
          <cell r="AA35">
            <v>0</v>
          </cell>
          <cell r="AB35">
            <v>0</v>
          </cell>
          <cell r="AC35">
            <v>0</v>
          </cell>
          <cell r="AD35">
            <v>682060</v>
          </cell>
          <cell r="AE35">
            <v>682060</v>
          </cell>
          <cell r="AF35">
            <v>3210020</v>
          </cell>
          <cell r="AG35">
            <v>403227.6</v>
          </cell>
          <cell r="AH35">
            <v>0</v>
          </cell>
          <cell r="AI35">
            <v>403227.6</v>
          </cell>
          <cell r="AJ35">
            <v>403227.6</v>
          </cell>
        </row>
        <row r="36">
          <cell r="A36">
            <v>32</v>
          </cell>
          <cell r="B36" t="str">
            <v>김광남</v>
          </cell>
          <cell r="C36">
            <v>1254672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46729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2546729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25467298</v>
          </cell>
          <cell r="AA36">
            <v>5967298</v>
          </cell>
          <cell r="AB36">
            <v>22308311.817455292</v>
          </cell>
          <cell r="AC36">
            <v>0</v>
          </cell>
          <cell r="AD36">
            <v>97191688.182544708</v>
          </cell>
          <cell r="AE36">
            <v>0</v>
          </cell>
          <cell r="AF36">
            <v>0</v>
          </cell>
          <cell r="AG36">
            <v>65933029.940513134</v>
          </cell>
          <cell r="AH36">
            <v>0</v>
          </cell>
          <cell r="AI36">
            <v>71900327.940513134</v>
          </cell>
          <cell r="AJ36">
            <v>71900327.940513134</v>
          </cell>
        </row>
        <row r="37">
          <cell r="A37">
            <v>33</v>
          </cell>
          <cell r="B37" t="str">
            <v>김광오</v>
          </cell>
          <cell r="C37">
            <v>45394079</v>
          </cell>
          <cell r="D37">
            <v>0</v>
          </cell>
          <cell r="E37">
            <v>0</v>
          </cell>
          <cell r="F37">
            <v>0</v>
          </cell>
          <cell r="G37">
            <v>10000000</v>
          </cell>
          <cell r="H37">
            <v>0</v>
          </cell>
          <cell r="I37">
            <v>0</v>
          </cell>
          <cell r="J37">
            <v>5539407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5394079</v>
          </cell>
          <cell r="T37">
            <v>0</v>
          </cell>
          <cell r="U37">
            <v>0</v>
          </cell>
          <cell r="V37">
            <v>0</v>
          </cell>
          <cell r="W37">
            <v>10000000</v>
          </cell>
          <cell r="X37">
            <v>0</v>
          </cell>
          <cell r="Y37">
            <v>0</v>
          </cell>
          <cell r="Z37">
            <v>5539407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55394079</v>
          </cell>
          <cell r="AG37">
            <v>1661822.37</v>
          </cell>
          <cell r="AH37">
            <v>0</v>
          </cell>
          <cell r="AI37">
            <v>1661822.37</v>
          </cell>
          <cell r="AJ37">
            <v>1661822.37</v>
          </cell>
        </row>
        <row r="38">
          <cell r="A38">
            <v>34</v>
          </cell>
          <cell r="B38" t="str">
            <v>김국봉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793570</v>
          </cell>
          <cell r="H38">
            <v>0</v>
          </cell>
          <cell r="I38">
            <v>0</v>
          </cell>
          <cell r="J38">
            <v>979357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793570</v>
          </cell>
          <cell r="X38">
            <v>0</v>
          </cell>
          <cell r="Y38">
            <v>0</v>
          </cell>
          <cell r="Z38">
            <v>979357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9793570</v>
          </cell>
          <cell r="AG38">
            <v>293807.09999999998</v>
          </cell>
          <cell r="AH38">
            <v>0</v>
          </cell>
          <cell r="AI38">
            <v>293807.09999999998</v>
          </cell>
          <cell r="AJ38">
            <v>293807.09999999998</v>
          </cell>
        </row>
        <row r="39">
          <cell r="A39">
            <v>35</v>
          </cell>
          <cell r="B39" t="str">
            <v>김기숙</v>
          </cell>
          <cell r="C39">
            <v>17531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5313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753133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753133</v>
          </cell>
          <cell r="AA39">
            <v>0</v>
          </cell>
          <cell r="AB39">
            <v>0</v>
          </cell>
          <cell r="AC39">
            <v>0</v>
          </cell>
          <cell r="AD39">
            <v>1753133</v>
          </cell>
          <cell r="AE39">
            <v>3876371.8536076299</v>
          </cell>
          <cell r="AF39">
            <v>0</v>
          </cell>
          <cell r="AG39">
            <v>1744367.3341234336</v>
          </cell>
          <cell r="AH39">
            <v>0</v>
          </cell>
          <cell r="AI39">
            <v>1744367.3341234336</v>
          </cell>
          <cell r="AJ39">
            <v>1744367.3341234336</v>
          </cell>
        </row>
        <row r="40">
          <cell r="A40">
            <v>36</v>
          </cell>
          <cell r="B40" t="str">
            <v>김길영</v>
          </cell>
          <cell r="C40">
            <v>2700000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7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700000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70000000</v>
          </cell>
          <cell r="AG40">
            <v>8100000</v>
          </cell>
          <cell r="AH40">
            <v>0</v>
          </cell>
          <cell r="AI40">
            <v>8100000</v>
          </cell>
          <cell r="AJ40">
            <v>8100000</v>
          </cell>
        </row>
        <row r="41">
          <cell r="A41">
            <v>37</v>
          </cell>
          <cell r="B41" t="str">
            <v>김낙영</v>
          </cell>
          <cell r="C41">
            <v>0</v>
          </cell>
          <cell r="D41">
            <v>0</v>
          </cell>
          <cell r="E41">
            <v>300000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0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000000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3000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0000000</v>
          </cell>
          <cell r="AG41">
            <v>900000</v>
          </cell>
          <cell r="AH41">
            <v>0</v>
          </cell>
          <cell r="AI41">
            <v>900000</v>
          </cell>
          <cell r="AJ41">
            <v>900000</v>
          </cell>
        </row>
        <row r="42">
          <cell r="A42">
            <v>38</v>
          </cell>
          <cell r="B42" t="str">
            <v>김난열</v>
          </cell>
          <cell r="C42">
            <v>2544289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44289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544289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5442890</v>
          </cell>
          <cell r="AA42">
            <v>6780000</v>
          </cell>
          <cell r="AB42">
            <v>1866289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569575.550000001</v>
          </cell>
          <cell r="AH42">
            <v>0</v>
          </cell>
          <cell r="AI42">
            <v>25349575.550000001</v>
          </cell>
          <cell r="AJ42">
            <v>25349575.550000001</v>
          </cell>
        </row>
        <row r="43">
          <cell r="A43">
            <v>39</v>
          </cell>
          <cell r="B43" t="str">
            <v>김대웅</v>
          </cell>
          <cell r="C43">
            <v>1800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989738</v>
          </cell>
          <cell r="J43">
            <v>1898973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0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89738</v>
          </cell>
          <cell r="Z43">
            <v>18989738</v>
          </cell>
          <cell r="AA43">
            <v>0</v>
          </cell>
          <cell r="AB43">
            <v>0</v>
          </cell>
          <cell r="AC43">
            <v>0</v>
          </cell>
          <cell r="AD43">
            <v>18989738</v>
          </cell>
          <cell r="AE43">
            <v>19127979.372165442</v>
          </cell>
          <cell r="AF43">
            <v>0</v>
          </cell>
          <cell r="AG43">
            <v>8607590.7174744494</v>
          </cell>
          <cell r="AH43">
            <v>0</v>
          </cell>
          <cell r="AI43">
            <v>8607590.7174744494</v>
          </cell>
          <cell r="AJ43">
            <v>8607590.7174744494</v>
          </cell>
        </row>
        <row r="44">
          <cell r="A44">
            <v>40</v>
          </cell>
          <cell r="B44" t="str">
            <v>김대중</v>
          </cell>
          <cell r="C44">
            <v>200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00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0000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00000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20000000</v>
          </cell>
          <cell r="AG44">
            <v>600000</v>
          </cell>
          <cell r="AH44">
            <v>0</v>
          </cell>
          <cell r="AI44">
            <v>600000</v>
          </cell>
          <cell r="AJ44">
            <v>600000</v>
          </cell>
        </row>
        <row r="45">
          <cell r="A45">
            <v>41</v>
          </cell>
          <cell r="B45" t="str">
            <v>김동기</v>
          </cell>
          <cell r="C45">
            <v>6500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50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500000</v>
          </cell>
          <cell r="AA45">
            <v>0</v>
          </cell>
          <cell r="AB45">
            <v>0</v>
          </cell>
          <cell r="AC45">
            <v>0</v>
          </cell>
          <cell r="AD45">
            <v>5330262.2904706001</v>
          </cell>
          <cell r="AE45">
            <v>5330262.2904706001</v>
          </cell>
          <cell r="AF45">
            <v>1169737.7095293999</v>
          </cell>
          <cell r="AG45">
            <v>2433710.1619976521</v>
          </cell>
          <cell r="AH45">
            <v>0</v>
          </cell>
          <cell r="AI45">
            <v>2433710.1619976521</v>
          </cell>
          <cell r="AJ45">
            <v>2433710.1619976521</v>
          </cell>
        </row>
        <row r="46">
          <cell r="A46">
            <v>42</v>
          </cell>
          <cell r="B46" t="str">
            <v>김동수</v>
          </cell>
          <cell r="C46">
            <v>320000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200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2000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20000000</v>
          </cell>
          <cell r="AA46">
            <v>0</v>
          </cell>
          <cell r="AB46">
            <v>0</v>
          </cell>
          <cell r="AC46">
            <v>0</v>
          </cell>
          <cell r="AD46">
            <v>64800000</v>
          </cell>
          <cell r="AE46">
            <v>64800000</v>
          </cell>
          <cell r="AF46">
            <v>255200000</v>
          </cell>
          <cell r="AG46">
            <v>36816000</v>
          </cell>
          <cell r="AH46">
            <v>0</v>
          </cell>
          <cell r="AI46">
            <v>36816000</v>
          </cell>
          <cell r="AJ46">
            <v>36816000</v>
          </cell>
        </row>
        <row r="47">
          <cell r="A47">
            <v>43</v>
          </cell>
          <cell r="B47" t="str">
            <v>김동일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00000000</v>
          </cell>
          <cell r="H47">
            <v>0</v>
          </cell>
          <cell r="I47">
            <v>0</v>
          </cell>
          <cell r="J47">
            <v>3000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0000</v>
          </cell>
          <cell r="P47">
            <v>0</v>
          </cell>
          <cell r="Q47">
            <v>0</v>
          </cell>
          <cell r="R47">
            <v>300000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>
            <v>44</v>
          </cell>
          <cell r="B48" t="str">
            <v>김동희</v>
          </cell>
          <cell r="C48">
            <v>4000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0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00000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0000000</v>
          </cell>
          <cell r="AA48">
            <v>0</v>
          </cell>
          <cell r="AB48">
            <v>0</v>
          </cell>
          <cell r="AC48">
            <v>0</v>
          </cell>
          <cell r="AD48">
            <v>30630925.946709633</v>
          </cell>
          <cell r="AE48">
            <v>30630925.946709633</v>
          </cell>
          <cell r="AF48">
            <v>9369074.0532903671</v>
          </cell>
          <cell r="AG48">
            <v>14064988.897618046</v>
          </cell>
          <cell r="AH48">
            <v>0</v>
          </cell>
          <cell r="AI48">
            <v>14064988.897618046</v>
          </cell>
          <cell r="AJ48">
            <v>14064988.897618046</v>
          </cell>
        </row>
        <row r="49">
          <cell r="A49">
            <v>45</v>
          </cell>
          <cell r="B49" t="str">
            <v>김명숙</v>
          </cell>
          <cell r="C49">
            <v>246981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6981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6981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469813</v>
          </cell>
          <cell r="AA49">
            <v>0</v>
          </cell>
          <cell r="AB49">
            <v>0</v>
          </cell>
          <cell r="AC49">
            <v>0</v>
          </cell>
          <cell r="AD49">
            <v>2469813</v>
          </cell>
          <cell r="AE49">
            <v>3226334.5938839912</v>
          </cell>
          <cell r="AF49">
            <v>0</v>
          </cell>
          <cell r="AG49">
            <v>1451850.5672477961</v>
          </cell>
          <cell r="AH49">
            <v>0</v>
          </cell>
          <cell r="AI49">
            <v>1451850.5672477961</v>
          </cell>
          <cell r="AJ49">
            <v>1451850.5672477961</v>
          </cell>
        </row>
        <row r="50">
          <cell r="A50">
            <v>46</v>
          </cell>
          <cell r="B50" t="str">
            <v>김미경</v>
          </cell>
          <cell r="C50">
            <v>942591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2591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425913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942591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425913</v>
          </cell>
          <cell r="AG50">
            <v>282777.39</v>
          </cell>
          <cell r="AH50">
            <v>0</v>
          </cell>
          <cell r="AI50">
            <v>282777.39</v>
          </cell>
          <cell r="AJ50">
            <v>282777.39</v>
          </cell>
        </row>
        <row r="51">
          <cell r="A51">
            <v>47</v>
          </cell>
          <cell r="B51" t="str">
            <v>김미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3000000</v>
          </cell>
          <cell r="H51">
            <v>0</v>
          </cell>
          <cell r="I51">
            <v>0</v>
          </cell>
          <cell r="J51">
            <v>27300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000000</v>
          </cell>
          <cell r="P51">
            <v>0</v>
          </cell>
          <cell r="Q51">
            <v>0</v>
          </cell>
          <cell r="R51">
            <v>2730000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>
            <v>48</v>
          </cell>
          <cell r="B52" t="str">
            <v>김병두</v>
          </cell>
          <cell r="C52">
            <v>0</v>
          </cell>
          <cell r="D52">
            <v>0</v>
          </cell>
          <cell r="E52">
            <v>31656500</v>
          </cell>
          <cell r="F52">
            <v>0</v>
          </cell>
          <cell r="G52">
            <v>200000000</v>
          </cell>
          <cell r="H52">
            <v>0</v>
          </cell>
          <cell r="I52">
            <v>0</v>
          </cell>
          <cell r="J52">
            <v>231656500</v>
          </cell>
          <cell r="K52">
            <v>0</v>
          </cell>
          <cell r="L52">
            <v>0</v>
          </cell>
          <cell r="M52">
            <v>31656500</v>
          </cell>
          <cell r="N52">
            <v>0</v>
          </cell>
          <cell r="O52">
            <v>200000000</v>
          </cell>
          <cell r="P52">
            <v>0</v>
          </cell>
          <cell r="Q52">
            <v>0</v>
          </cell>
          <cell r="R52">
            <v>2316565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49</v>
          </cell>
          <cell r="B53" t="str">
            <v>김병용</v>
          </cell>
          <cell r="C53">
            <v>3300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3300000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33000000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30000000</v>
          </cell>
          <cell r="AG53">
            <v>9900000</v>
          </cell>
          <cell r="AH53">
            <v>0</v>
          </cell>
          <cell r="AI53">
            <v>9900000</v>
          </cell>
          <cell r="AJ53">
            <v>9900000</v>
          </cell>
        </row>
        <row r="54">
          <cell r="A54">
            <v>50</v>
          </cell>
          <cell r="B54" t="str">
            <v>김봉갑</v>
          </cell>
          <cell r="C54">
            <v>2000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000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000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00000000</v>
          </cell>
          <cell r="AA54">
            <v>0</v>
          </cell>
          <cell r="AB54">
            <v>0</v>
          </cell>
          <cell r="AC54">
            <v>0</v>
          </cell>
          <cell r="AD54">
            <v>41542992.399859428</v>
          </cell>
          <cell r="AE54">
            <v>41542992.399859428</v>
          </cell>
          <cell r="AF54">
            <v>158457007.60014057</v>
          </cell>
          <cell r="AG54">
            <v>23448056.80794096</v>
          </cell>
          <cell r="AH54">
            <v>0</v>
          </cell>
          <cell r="AI54">
            <v>23448056.80794096</v>
          </cell>
          <cell r="AJ54">
            <v>23448056.80794096</v>
          </cell>
        </row>
        <row r="55">
          <cell r="A55">
            <v>51</v>
          </cell>
          <cell r="B55" t="str">
            <v>김성길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9639002</v>
          </cell>
          <cell r="H55">
            <v>0</v>
          </cell>
          <cell r="I55">
            <v>0</v>
          </cell>
          <cell r="J55">
            <v>29639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9639002</v>
          </cell>
          <cell r="X55">
            <v>0</v>
          </cell>
          <cell r="Y55">
            <v>0</v>
          </cell>
          <cell r="Z55">
            <v>29639002</v>
          </cell>
          <cell r="AA55">
            <v>0</v>
          </cell>
          <cell r="AB55">
            <v>0</v>
          </cell>
          <cell r="AC55">
            <v>0</v>
          </cell>
          <cell r="AD55">
            <v>29639002</v>
          </cell>
          <cell r="AE55">
            <v>0</v>
          </cell>
          <cell r="AF55">
            <v>0</v>
          </cell>
          <cell r="AG55">
            <v>13337550.9</v>
          </cell>
          <cell r="AH55">
            <v>0</v>
          </cell>
          <cell r="AI55">
            <v>13337550.9</v>
          </cell>
          <cell r="AJ55">
            <v>13337550.9</v>
          </cell>
        </row>
        <row r="56">
          <cell r="A56">
            <v>52</v>
          </cell>
          <cell r="B56" t="str">
            <v>김성만</v>
          </cell>
          <cell r="C56">
            <v>1000000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0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000000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0000000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00000000</v>
          </cell>
          <cell r="AG56">
            <v>3000000</v>
          </cell>
          <cell r="AH56">
            <v>0</v>
          </cell>
          <cell r="AI56">
            <v>3000000</v>
          </cell>
          <cell r="AJ56">
            <v>3000000</v>
          </cell>
        </row>
        <row r="57">
          <cell r="A57">
            <v>53</v>
          </cell>
          <cell r="B57" t="str">
            <v>김성애</v>
          </cell>
          <cell r="C57">
            <v>1050119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050119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050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0501196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0501196</v>
          </cell>
          <cell r="AG57">
            <v>315035.88</v>
          </cell>
          <cell r="AH57">
            <v>0</v>
          </cell>
          <cell r="AI57">
            <v>315035.88</v>
          </cell>
          <cell r="AJ57">
            <v>315035.88</v>
          </cell>
        </row>
        <row r="58">
          <cell r="A58">
            <v>54</v>
          </cell>
          <cell r="B58" t="str">
            <v>김성오</v>
          </cell>
          <cell r="C58">
            <v>160591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5918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059182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605918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6059182</v>
          </cell>
          <cell r="AG58">
            <v>481775.46</v>
          </cell>
          <cell r="AH58">
            <v>0</v>
          </cell>
          <cell r="AI58">
            <v>481775.46</v>
          </cell>
          <cell r="AJ58">
            <v>481775.46</v>
          </cell>
        </row>
        <row r="59">
          <cell r="A59">
            <v>55</v>
          </cell>
          <cell r="B59" t="str">
            <v>김성우</v>
          </cell>
          <cell r="C59">
            <v>65087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50870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6508701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65087017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65087017</v>
          </cell>
          <cell r="AG59">
            <v>1952610.51</v>
          </cell>
          <cell r="AH59">
            <v>0</v>
          </cell>
          <cell r="AI59">
            <v>1952610.51</v>
          </cell>
          <cell r="AJ59">
            <v>1952610.51</v>
          </cell>
        </row>
        <row r="60">
          <cell r="A60">
            <v>56</v>
          </cell>
          <cell r="B60" t="str">
            <v>김성진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100000</v>
          </cell>
          <cell r="H60">
            <v>0</v>
          </cell>
          <cell r="I60">
            <v>0</v>
          </cell>
          <cell r="J60">
            <v>310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3100000</v>
          </cell>
          <cell r="X60">
            <v>0</v>
          </cell>
          <cell r="Y60">
            <v>0</v>
          </cell>
          <cell r="Z60">
            <v>3100000</v>
          </cell>
          <cell r="AA60">
            <v>310000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100000</v>
          </cell>
          <cell r="AJ60">
            <v>3100000</v>
          </cell>
        </row>
        <row r="61">
          <cell r="A61">
            <v>57</v>
          </cell>
          <cell r="B61" t="str">
            <v>김수민</v>
          </cell>
          <cell r="C61">
            <v>4445450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44545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445450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4454505</v>
          </cell>
          <cell r="AA61">
            <v>14454505</v>
          </cell>
          <cell r="AB61">
            <v>0</v>
          </cell>
          <cell r="AC61">
            <v>16744258.01874923</v>
          </cell>
          <cell r="AD61">
            <v>0</v>
          </cell>
          <cell r="AE61">
            <v>0</v>
          </cell>
          <cell r="AF61">
            <v>13255741.98125077</v>
          </cell>
          <cell r="AG61">
            <v>16807045.117811769</v>
          </cell>
          <cell r="AH61">
            <v>0</v>
          </cell>
          <cell r="AI61">
            <v>31261550.117811769</v>
          </cell>
          <cell r="AJ61">
            <v>31261550.117811769</v>
          </cell>
        </row>
        <row r="62">
          <cell r="A62">
            <v>58</v>
          </cell>
          <cell r="B62" t="str">
            <v>김수진</v>
          </cell>
          <cell r="C62">
            <v>5646473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646473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5646473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56464738</v>
          </cell>
          <cell r="AA62">
            <v>8213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5643413</v>
          </cell>
          <cell r="AG62">
            <v>1669302.39</v>
          </cell>
          <cell r="AH62">
            <v>0</v>
          </cell>
          <cell r="AI62">
            <v>2490627.39</v>
          </cell>
          <cell r="AJ62">
            <v>2490627.39</v>
          </cell>
        </row>
        <row r="63">
          <cell r="A63">
            <v>59</v>
          </cell>
          <cell r="B63" t="str">
            <v>김숙희</v>
          </cell>
          <cell r="C63">
            <v>273234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732342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732342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7323424</v>
          </cell>
          <cell r="AA63">
            <v>0</v>
          </cell>
          <cell r="AB63">
            <v>0</v>
          </cell>
          <cell r="AC63">
            <v>10944184</v>
          </cell>
          <cell r="AD63">
            <v>0</v>
          </cell>
          <cell r="AE63">
            <v>0</v>
          </cell>
          <cell r="AF63">
            <v>16379240</v>
          </cell>
          <cell r="AG63">
            <v>11216677.52</v>
          </cell>
          <cell r="AH63">
            <v>0</v>
          </cell>
          <cell r="AI63">
            <v>11216677.52</v>
          </cell>
          <cell r="AJ63">
            <v>11216677.52</v>
          </cell>
        </row>
        <row r="64">
          <cell r="A64">
            <v>60</v>
          </cell>
          <cell r="B64" t="str">
            <v>김영우</v>
          </cell>
          <cell r="C64">
            <v>50669309</v>
          </cell>
          <cell r="D64">
            <v>5268334</v>
          </cell>
          <cell r="E64">
            <v>2100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693764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0669309</v>
          </cell>
          <cell r="T64">
            <v>5268334</v>
          </cell>
          <cell r="U64">
            <v>2100000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6937643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76937643</v>
          </cell>
          <cell r="AG64">
            <v>2308129.29</v>
          </cell>
          <cell r="AH64">
            <v>0</v>
          </cell>
          <cell r="AI64">
            <v>2308129.29</v>
          </cell>
          <cell r="AJ64">
            <v>2308129.29</v>
          </cell>
        </row>
        <row r="65">
          <cell r="A65">
            <v>61</v>
          </cell>
          <cell r="B65" t="str">
            <v>김영인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24400000</v>
          </cell>
          <cell r="H65">
            <v>0</v>
          </cell>
          <cell r="I65">
            <v>0</v>
          </cell>
          <cell r="J65">
            <v>224400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24400000</v>
          </cell>
          <cell r="P65">
            <v>0</v>
          </cell>
          <cell r="Q65">
            <v>0</v>
          </cell>
          <cell r="R65">
            <v>22440000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62</v>
          </cell>
          <cell r="B66" t="str">
            <v>김영희</v>
          </cell>
          <cell r="C66">
            <v>6580000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38904</v>
          </cell>
          <cell r="J66">
            <v>67038904</v>
          </cell>
          <cell r="K66">
            <v>658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238904</v>
          </cell>
          <cell r="R66">
            <v>67038904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>
            <v>63</v>
          </cell>
          <cell r="B67" t="str">
            <v>김용강</v>
          </cell>
          <cell r="C67">
            <v>100000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00000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0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000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00000000</v>
          </cell>
          <cell r="AG67">
            <v>3000000</v>
          </cell>
          <cell r="AH67">
            <v>0</v>
          </cell>
          <cell r="AI67">
            <v>3000000</v>
          </cell>
          <cell r="AJ67">
            <v>3000000</v>
          </cell>
        </row>
        <row r="68">
          <cell r="A68">
            <v>64</v>
          </cell>
          <cell r="B68" t="str">
            <v>김용겸</v>
          </cell>
          <cell r="C68">
            <v>132000000</v>
          </cell>
          <cell r="D68">
            <v>0</v>
          </cell>
          <cell r="E68">
            <v>0</v>
          </cell>
          <cell r="F68">
            <v>0</v>
          </cell>
          <cell r="G68">
            <v>204500000</v>
          </cell>
          <cell r="H68">
            <v>0</v>
          </cell>
          <cell r="I68">
            <v>0</v>
          </cell>
          <cell r="J68">
            <v>336500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2000000</v>
          </cell>
          <cell r="T68">
            <v>0</v>
          </cell>
          <cell r="U68">
            <v>0</v>
          </cell>
          <cell r="V68">
            <v>0</v>
          </cell>
          <cell r="W68">
            <v>204500000</v>
          </cell>
          <cell r="X68">
            <v>0</v>
          </cell>
          <cell r="Y68">
            <v>0</v>
          </cell>
          <cell r="Z68">
            <v>33650000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36500000</v>
          </cell>
          <cell r="AG68">
            <v>10095000</v>
          </cell>
          <cell r="AH68">
            <v>0</v>
          </cell>
          <cell r="AI68">
            <v>10095000</v>
          </cell>
          <cell r="AJ68">
            <v>10095000</v>
          </cell>
        </row>
        <row r="69">
          <cell r="A69">
            <v>65</v>
          </cell>
          <cell r="B69" t="str">
            <v>김용문</v>
          </cell>
          <cell r="C69">
            <v>21586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5861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5861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158617</v>
          </cell>
          <cell r="AA69">
            <v>175612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983005</v>
          </cell>
          <cell r="AG69">
            <v>59490.15</v>
          </cell>
          <cell r="AH69">
            <v>0</v>
          </cell>
          <cell r="AI69">
            <v>235102.15</v>
          </cell>
          <cell r="AJ69">
            <v>235102.15</v>
          </cell>
        </row>
        <row r="70">
          <cell r="A70">
            <v>66</v>
          </cell>
          <cell r="B70" t="str">
            <v>김우현</v>
          </cell>
          <cell r="C70">
            <v>0</v>
          </cell>
          <cell r="D70">
            <v>0</v>
          </cell>
          <cell r="E70">
            <v>444365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443659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443659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443659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44436595</v>
          </cell>
          <cell r="AG70">
            <v>1333097.8500000001</v>
          </cell>
          <cell r="AH70">
            <v>0</v>
          </cell>
          <cell r="AI70">
            <v>1333097.8500000001</v>
          </cell>
          <cell r="AJ70">
            <v>1333097.8500000001</v>
          </cell>
        </row>
        <row r="71">
          <cell r="A71">
            <v>67</v>
          </cell>
          <cell r="B71" t="str">
            <v>김원선</v>
          </cell>
          <cell r="C71">
            <v>32575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5758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758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257584</v>
          </cell>
          <cell r="AA71">
            <v>3257584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257584</v>
          </cell>
          <cell r="AJ71">
            <v>3257584</v>
          </cell>
        </row>
        <row r="72">
          <cell r="A72">
            <v>68</v>
          </cell>
          <cell r="B72" t="str">
            <v>김원식</v>
          </cell>
          <cell r="C72">
            <v>645300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453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645300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64530000</v>
          </cell>
          <cell r="AA72">
            <v>0</v>
          </cell>
          <cell r="AB72">
            <v>0</v>
          </cell>
          <cell r="AC72">
            <v>0</v>
          </cell>
          <cell r="AD72">
            <v>64530000</v>
          </cell>
          <cell r="AE72">
            <v>84959825.746395111</v>
          </cell>
          <cell r="AF72">
            <v>0</v>
          </cell>
          <cell r="AG72">
            <v>38231921.585877798</v>
          </cell>
          <cell r="AH72">
            <v>0</v>
          </cell>
          <cell r="AI72">
            <v>38231921.585877798</v>
          </cell>
          <cell r="AJ72">
            <v>38231921.585877798</v>
          </cell>
        </row>
        <row r="73">
          <cell r="A73">
            <v>69</v>
          </cell>
          <cell r="B73" t="str">
            <v>김윤자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30000000</v>
          </cell>
          <cell r="H73">
            <v>0</v>
          </cell>
          <cell r="I73">
            <v>0</v>
          </cell>
          <cell r="J73">
            <v>330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30000000</v>
          </cell>
          <cell r="X73">
            <v>0</v>
          </cell>
          <cell r="Y73">
            <v>0</v>
          </cell>
          <cell r="Z73">
            <v>3300000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30000000</v>
          </cell>
          <cell r="AG73">
            <v>9900000</v>
          </cell>
          <cell r="AH73">
            <v>0</v>
          </cell>
          <cell r="AI73">
            <v>9900000</v>
          </cell>
          <cell r="AJ73">
            <v>9900000</v>
          </cell>
        </row>
        <row r="74">
          <cell r="A74">
            <v>70</v>
          </cell>
          <cell r="B74" t="str">
            <v>김은경</v>
          </cell>
          <cell r="C74">
            <v>975702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7570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75702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975702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757029</v>
          </cell>
          <cell r="AG74">
            <v>292710.87</v>
          </cell>
          <cell r="AH74">
            <v>0</v>
          </cell>
          <cell r="AI74">
            <v>292710.87</v>
          </cell>
          <cell r="AJ74">
            <v>292710.87</v>
          </cell>
        </row>
        <row r="75">
          <cell r="A75">
            <v>71</v>
          </cell>
          <cell r="B75" t="str">
            <v>김은랑</v>
          </cell>
          <cell r="C75">
            <v>36789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67895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7895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3678954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3678954</v>
          </cell>
          <cell r="AG75">
            <v>110368.62</v>
          </cell>
          <cell r="AH75">
            <v>0</v>
          </cell>
          <cell r="AI75">
            <v>110368.62</v>
          </cell>
          <cell r="AJ75">
            <v>110368.62</v>
          </cell>
        </row>
        <row r="76">
          <cell r="A76">
            <v>72</v>
          </cell>
          <cell r="B76" t="str">
            <v>김은실</v>
          </cell>
          <cell r="C76">
            <v>175794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75794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57943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757943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17579431</v>
          </cell>
          <cell r="AG76">
            <v>527382.93000000005</v>
          </cell>
          <cell r="AH76">
            <v>0</v>
          </cell>
          <cell r="AI76">
            <v>527382.93000000005</v>
          </cell>
          <cell r="AJ76">
            <v>527382.93000000005</v>
          </cell>
        </row>
        <row r="77">
          <cell r="A77">
            <v>73</v>
          </cell>
          <cell r="B77" t="str">
            <v>김인기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000000</v>
          </cell>
          <cell r="H77">
            <v>0</v>
          </cell>
          <cell r="I77">
            <v>0</v>
          </cell>
          <cell r="J77">
            <v>10000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0000000</v>
          </cell>
          <cell r="X77">
            <v>0</v>
          </cell>
          <cell r="Y77">
            <v>0</v>
          </cell>
          <cell r="Z77">
            <v>1000000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10000000</v>
          </cell>
          <cell r="AG77">
            <v>300000</v>
          </cell>
          <cell r="AH77">
            <v>0</v>
          </cell>
          <cell r="AI77">
            <v>300000</v>
          </cell>
          <cell r="AJ77">
            <v>300000</v>
          </cell>
        </row>
        <row r="78">
          <cell r="A78">
            <v>74</v>
          </cell>
          <cell r="B78" t="str">
            <v>김인성</v>
          </cell>
          <cell r="C78">
            <v>0</v>
          </cell>
          <cell r="D78">
            <v>191012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9101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9101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910128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910128</v>
          </cell>
          <cell r="AG78">
            <v>57303.839999999997</v>
          </cell>
          <cell r="AH78">
            <v>0</v>
          </cell>
          <cell r="AI78">
            <v>57303.839999999997</v>
          </cell>
          <cell r="AJ78">
            <v>57303.839999999997</v>
          </cell>
        </row>
        <row r="79">
          <cell r="A79">
            <v>75</v>
          </cell>
          <cell r="B79" t="str">
            <v>김재군</v>
          </cell>
          <cell r="C79">
            <v>290000000</v>
          </cell>
          <cell r="D79">
            <v>0</v>
          </cell>
          <cell r="E79">
            <v>0</v>
          </cell>
          <cell r="F79">
            <v>0</v>
          </cell>
          <cell r="G79">
            <v>29000000</v>
          </cell>
          <cell r="H79">
            <v>0</v>
          </cell>
          <cell r="I79">
            <v>0</v>
          </cell>
          <cell r="J79">
            <v>319000000</v>
          </cell>
          <cell r="K79">
            <v>290000000</v>
          </cell>
          <cell r="L79">
            <v>0</v>
          </cell>
          <cell r="M79">
            <v>0</v>
          </cell>
          <cell r="N79">
            <v>0</v>
          </cell>
          <cell r="O79">
            <v>29000000</v>
          </cell>
          <cell r="P79">
            <v>0</v>
          </cell>
          <cell r="Q79">
            <v>0</v>
          </cell>
          <cell r="R79">
            <v>31900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76</v>
          </cell>
          <cell r="B80" t="str">
            <v>김재진</v>
          </cell>
          <cell r="C80">
            <v>3373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300000</v>
          </cell>
          <cell r="K80">
            <v>33730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373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77</v>
          </cell>
          <cell r="B81" t="str">
            <v>김재학</v>
          </cell>
          <cell r="C81">
            <v>1358862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358862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358862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3588628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588628</v>
          </cell>
          <cell r="AG81">
            <v>407658.84</v>
          </cell>
          <cell r="AH81">
            <v>0</v>
          </cell>
          <cell r="AI81">
            <v>407658.84</v>
          </cell>
          <cell r="AJ81">
            <v>407658.84</v>
          </cell>
        </row>
        <row r="82">
          <cell r="A82">
            <v>78</v>
          </cell>
          <cell r="B82" t="str">
            <v>김정호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3130</v>
          </cell>
          <cell r="J82">
            <v>1131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13130</v>
          </cell>
          <cell r="R82">
            <v>11313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>
            <v>79</v>
          </cell>
          <cell r="B83" t="str">
            <v>김제장</v>
          </cell>
          <cell r="C83">
            <v>1731395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731395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731395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731395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7313952</v>
          </cell>
          <cell r="AG83">
            <v>519418.56</v>
          </cell>
          <cell r="AH83">
            <v>0</v>
          </cell>
          <cell r="AI83">
            <v>519418.56</v>
          </cell>
          <cell r="AJ83">
            <v>519418.56</v>
          </cell>
        </row>
        <row r="84">
          <cell r="A84">
            <v>80</v>
          </cell>
          <cell r="B84" t="str">
            <v>김종서</v>
          </cell>
          <cell r="C84">
            <v>126890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6890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26890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268905</v>
          </cell>
          <cell r="AA84">
            <v>198905</v>
          </cell>
          <cell r="AB84">
            <v>107000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064650</v>
          </cell>
          <cell r="AH84">
            <v>0</v>
          </cell>
          <cell r="AI84">
            <v>1263555</v>
          </cell>
          <cell r="AJ84">
            <v>1263555</v>
          </cell>
        </row>
        <row r="85">
          <cell r="A85">
            <v>81</v>
          </cell>
          <cell r="B85" t="str">
            <v>김준태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30000000</v>
          </cell>
          <cell r="H85">
            <v>0</v>
          </cell>
          <cell r="I85">
            <v>0</v>
          </cell>
          <cell r="J85">
            <v>330000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330000000</v>
          </cell>
          <cell r="X85">
            <v>0</v>
          </cell>
          <cell r="Y85">
            <v>0</v>
          </cell>
          <cell r="Z85">
            <v>33000000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330000000</v>
          </cell>
          <cell r="AG85">
            <v>9900000</v>
          </cell>
          <cell r="AH85">
            <v>0</v>
          </cell>
          <cell r="AI85">
            <v>9900000</v>
          </cell>
          <cell r="AJ85">
            <v>9900000</v>
          </cell>
        </row>
        <row r="86">
          <cell r="A86">
            <v>82</v>
          </cell>
          <cell r="B86" t="str">
            <v>김진영</v>
          </cell>
          <cell r="C86">
            <v>42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2000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42000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000000</v>
          </cell>
          <cell r="AA86">
            <v>0</v>
          </cell>
          <cell r="AB86">
            <v>0</v>
          </cell>
          <cell r="AC86">
            <v>0</v>
          </cell>
          <cell r="AD86">
            <v>19771275.408615112</v>
          </cell>
          <cell r="AE86">
            <v>19771275.408615112</v>
          </cell>
          <cell r="AF86">
            <v>22228724.591384888</v>
          </cell>
          <cell r="AG86">
            <v>9563935.671618348</v>
          </cell>
          <cell r="AH86">
            <v>0</v>
          </cell>
          <cell r="AI86">
            <v>9563935.671618348</v>
          </cell>
          <cell r="AJ86">
            <v>9563935.671618348</v>
          </cell>
        </row>
        <row r="87">
          <cell r="A87">
            <v>83</v>
          </cell>
          <cell r="B87" t="str">
            <v>김창현</v>
          </cell>
          <cell r="C87">
            <v>94803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94803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94803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948030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480301</v>
          </cell>
          <cell r="AG87">
            <v>284409.03000000003</v>
          </cell>
          <cell r="AH87">
            <v>0</v>
          </cell>
          <cell r="AI87">
            <v>284409.03000000003</v>
          </cell>
          <cell r="AJ87">
            <v>284409.03000000003</v>
          </cell>
        </row>
        <row r="88">
          <cell r="A88">
            <v>84</v>
          </cell>
          <cell r="B88" t="str">
            <v>김충수</v>
          </cell>
          <cell r="C88">
            <v>1467428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467428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67428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74280</v>
          </cell>
          <cell r="AA88">
            <v>0</v>
          </cell>
          <cell r="AB88">
            <v>0</v>
          </cell>
          <cell r="AC88">
            <v>0</v>
          </cell>
          <cell r="AD88">
            <v>1890839.7873330116</v>
          </cell>
          <cell r="AE88">
            <v>1890839.7873330116</v>
          </cell>
          <cell r="AF88">
            <v>12783440.212666988</v>
          </cell>
          <cell r="AG88">
            <v>1234381.1106798649</v>
          </cell>
          <cell r="AH88">
            <v>0</v>
          </cell>
          <cell r="AI88">
            <v>1234381.1106798649</v>
          </cell>
          <cell r="AJ88">
            <v>1234381.1106798649</v>
          </cell>
        </row>
        <row r="89">
          <cell r="A89">
            <v>85</v>
          </cell>
          <cell r="B89" t="str">
            <v>김치동</v>
          </cell>
          <cell r="C89">
            <v>660859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66085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66085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8596</v>
          </cell>
          <cell r="AA89">
            <v>0</v>
          </cell>
          <cell r="AB89">
            <v>0</v>
          </cell>
          <cell r="AC89">
            <v>6608596</v>
          </cell>
          <cell r="AD89">
            <v>0</v>
          </cell>
          <cell r="AE89">
            <v>0</v>
          </cell>
          <cell r="AF89">
            <v>0</v>
          </cell>
          <cell r="AG89">
            <v>6476424.0800000001</v>
          </cell>
          <cell r="AH89">
            <v>0</v>
          </cell>
          <cell r="AI89">
            <v>6476424.0800000001</v>
          </cell>
          <cell r="AJ89">
            <v>6476424.0800000001</v>
          </cell>
        </row>
        <row r="90">
          <cell r="A90">
            <v>86</v>
          </cell>
          <cell r="B90" t="str">
            <v>김태근</v>
          </cell>
          <cell r="C90">
            <v>19612698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961269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961269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9612698</v>
          </cell>
          <cell r="AA90">
            <v>208206</v>
          </cell>
          <cell r="AB90">
            <v>0</v>
          </cell>
          <cell r="AC90">
            <v>0</v>
          </cell>
          <cell r="AD90">
            <v>19404492</v>
          </cell>
          <cell r="AE90">
            <v>0</v>
          </cell>
          <cell r="AF90">
            <v>0</v>
          </cell>
          <cell r="AG90">
            <v>8732021.4000000004</v>
          </cell>
          <cell r="AH90">
            <v>0</v>
          </cell>
          <cell r="AI90">
            <v>8940227.4000000004</v>
          </cell>
          <cell r="AJ90">
            <v>8940227.4000000004</v>
          </cell>
        </row>
        <row r="91">
          <cell r="A91">
            <v>87</v>
          </cell>
          <cell r="B91" t="str">
            <v>김태동</v>
          </cell>
          <cell r="C91">
            <v>1626272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26272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62627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262720</v>
          </cell>
          <cell r="AA91">
            <v>0</v>
          </cell>
          <cell r="AB91">
            <v>0</v>
          </cell>
          <cell r="AC91">
            <v>16262720</v>
          </cell>
          <cell r="AD91">
            <v>0</v>
          </cell>
          <cell r="AE91">
            <v>0</v>
          </cell>
          <cell r="AF91">
            <v>0</v>
          </cell>
          <cell r="AG91">
            <v>15937465.6</v>
          </cell>
          <cell r="AH91">
            <v>0</v>
          </cell>
          <cell r="AI91">
            <v>15937465.6</v>
          </cell>
          <cell r="AJ91">
            <v>15937465.6</v>
          </cell>
        </row>
        <row r="92">
          <cell r="A92">
            <v>88</v>
          </cell>
          <cell r="B92" t="str">
            <v>김풍환</v>
          </cell>
          <cell r="C92">
            <v>712533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712533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12533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7125339</v>
          </cell>
          <cell r="AA92">
            <v>0</v>
          </cell>
          <cell r="AB92">
            <v>0</v>
          </cell>
          <cell r="AC92">
            <v>0</v>
          </cell>
          <cell r="AD92">
            <v>7125339</v>
          </cell>
          <cell r="AE92">
            <v>15754916.22541629</v>
          </cell>
          <cell r="AF92">
            <v>0</v>
          </cell>
          <cell r="AG92">
            <v>7089712.3014373304</v>
          </cell>
          <cell r="AH92">
            <v>0</v>
          </cell>
          <cell r="AI92">
            <v>7089712.3014373304</v>
          </cell>
          <cell r="AJ92">
            <v>7089712.3014373304</v>
          </cell>
        </row>
        <row r="93">
          <cell r="A93">
            <v>89</v>
          </cell>
          <cell r="B93" t="str">
            <v>김학봉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23000000</v>
          </cell>
          <cell r="H93">
            <v>0</v>
          </cell>
          <cell r="I93">
            <v>0</v>
          </cell>
          <cell r="J93">
            <v>323000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3000000</v>
          </cell>
          <cell r="X93">
            <v>0</v>
          </cell>
          <cell r="Y93">
            <v>0</v>
          </cell>
          <cell r="Z93">
            <v>32300000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23000000</v>
          </cell>
          <cell r="AG93">
            <v>9690000</v>
          </cell>
          <cell r="AH93">
            <v>0</v>
          </cell>
          <cell r="AI93">
            <v>9690000</v>
          </cell>
          <cell r="AJ93">
            <v>9690000</v>
          </cell>
        </row>
        <row r="94">
          <cell r="A94">
            <v>90</v>
          </cell>
          <cell r="B94" t="str">
            <v>김학우</v>
          </cell>
          <cell r="C94">
            <v>200000000</v>
          </cell>
          <cell r="D94">
            <v>0</v>
          </cell>
          <cell r="E94">
            <v>0</v>
          </cell>
          <cell r="F94">
            <v>0</v>
          </cell>
          <cell r="G94">
            <v>135000000</v>
          </cell>
          <cell r="H94">
            <v>0</v>
          </cell>
          <cell r="I94">
            <v>3772296</v>
          </cell>
          <cell r="J94">
            <v>3387722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000000</v>
          </cell>
          <cell r="T94">
            <v>0</v>
          </cell>
          <cell r="U94">
            <v>0</v>
          </cell>
          <cell r="V94">
            <v>0</v>
          </cell>
          <cell r="W94">
            <v>135000000</v>
          </cell>
          <cell r="X94">
            <v>0</v>
          </cell>
          <cell r="Y94">
            <v>3772296</v>
          </cell>
          <cell r="Z94">
            <v>338772296</v>
          </cell>
          <cell r="AA94">
            <v>38067523</v>
          </cell>
          <cell r="AB94">
            <v>0</v>
          </cell>
          <cell r="AC94">
            <v>0</v>
          </cell>
          <cell r="AD94">
            <v>98313944.171701431</v>
          </cell>
          <cell r="AE94">
            <v>98313944.171701431</v>
          </cell>
          <cell r="AF94">
            <v>202390828.82829857</v>
          </cell>
          <cell r="AG94">
            <v>50312999.742114604</v>
          </cell>
          <cell r="AH94">
            <v>0</v>
          </cell>
          <cell r="AI94">
            <v>88380522.742114604</v>
          </cell>
          <cell r="AJ94">
            <v>88380522.742114604</v>
          </cell>
        </row>
        <row r="95">
          <cell r="A95">
            <v>91</v>
          </cell>
          <cell r="B95" t="str">
            <v>김해원</v>
          </cell>
          <cell r="C95">
            <v>140000000</v>
          </cell>
          <cell r="D95">
            <v>0</v>
          </cell>
          <cell r="E95">
            <v>0</v>
          </cell>
          <cell r="F95">
            <v>0</v>
          </cell>
          <cell r="G95">
            <v>150000000</v>
          </cell>
          <cell r="H95">
            <v>0</v>
          </cell>
          <cell r="I95">
            <v>0</v>
          </cell>
          <cell r="J95">
            <v>290000000</v>
          </cell>
          <cell r="K95">
            <v>140000000</v>
          </cell>
          <cell r="L95">
            <v>0</v>
          </cell>
          <cell r="M95">
            <v>0</v>
          </cell>
          <cell r="N95">
            <v>0</v>
          </cell>
          <cell r="O95">
            <v>150000000</v>
          </cell>
          <cell r="P95">
            <v>0</v>
          </cell>
          <cell r="Q95">
            <v>0</v>
          </cell>
          <cell r="R95">
            <v>2900000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>
            <v>92</v>
          </cell>
          <cell r="B96" t="str">
            <v>김현곤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03222586</v>
          </cell>
          <cell r="H96">
            <v>0</v>
          </cell>
          <cell r="I96">
            <v>0</v>
          </cell>
          <cell r="J96">
            <v>10322258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03222586</v>
          </cell>
          <cell r="X96">
            <v>0</v>
          </cell>
          <cell r="Y96">
            <v>0</v>
          </cell>
          <cell r="Z96">
            <v>103222586</v>
          </cell>
          <cell r="AA96">
            <v>82130396</v>
          </cell>
          <cell r="AB96">
            <v>0</v>
          </cell>
          <cell r="AC96">
            <v>0</v>
          </cell>
          <cell r="AD96">
            <v>21092190</v>
          </cell>
          <cell r="AE96">
            <v>0</v>
          </cell>
          <cell r="AF96">
            <v>0</v>
          </cell>
          <cell r="AG96">
            <v>9491485.5</v>
          </cell>
          <cell r="AH96">
            <v>0</v>
          </cell>
          <cell r="AI96">
            <v>91621881.5</v>
          </cell>
          <cell r="AJ96">
            <v>91621881.5</v>
          </cell>
        </row>
        <row r="97">
          <cell r="A97">
            <v>93</v>
          </cell>
          <cell r="B97" t="str">
            <v>김현주</v>
          </cell>
          <cell r="C97">
            <v>9930120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9930120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9301209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9301209</v>
          </cell>
          <cell r="AA97">
            <v>0</v>
          </cell>
          <cell r="AB97">
            <v>20207249.274520874</v>
          </cell>
          <cell r="AC97">
            <v>0</v>
          </cell>
          <cell r="AD97">
            <v>79093959.725479126</v>
          </cell>
          <cell r="AE97">
            <v>0</v>
          </cell>
          <cell r="AF97">
            <v>0</v>
          </cell>
          <cell r="AG97">
            <v>55698494.904613882</v>
          </cell>
          <cell r="AH97">
            <v>0</v>
          </cell>
          <cell r="AI97">
            <v>55698494.904613882</v>
          </cell>
          <cell r="AJ97">
            <v>55698494.904613882</v>
          </cell>
        </row>
        <row r="98">
          <cell r="A98">
            <v>94</v>
          </cell>
          <cell r="B98" t="str">
            <v>김형섭</v>
          </cell>
          <cell r="C98">
            <v>6656836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665683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568366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6568366</v>
          </cell>
          <cell r="AA98">
            <v>0</v>
          </cell>
          <cell r="AB98">
            <v>0</v>
          </cell>
          <cell r="AC98">
            <v>29652489.01781559</v>
          </cell>
          <cell r="AD98">
            <v>0</v>
          </cell>
          <cell r="AE98">
            <v>0</v>
          </cell>
          <cell r="AF98">
            <v>36915876.98218441</v>
          </cell>
          <cell r="AG98">
            <v>30166915.546924807</v>
          </cell>
          <cell r="AH98">
            <v>0</v>
          </cell>
          <cell r="AI98">
            <v>30166915.546924807</v>
          </cell>
          <cell r="AJ98">
            <v>30166915.546924807</v>
          </cell>
        </row>
        <row r="99">
          <cell r="A99">
            <v>95</v>
          </cell>
          <cell r="B99" t="str">
            <v>김형일</v>
          </cell>
          <cell r="C99">
            <v>32500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25000000</v>
          </cell>
          <cell r="K99">
            <v>325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2500000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>
            <v>96</v>
          </cell>
          <cell r="B100" t="str">
            <v>김혜경</v>
          </cell>
          <cell r="C100">
            <v>9373702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3737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937370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937370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9373702</v>
          </cell>
          <cell r="AG100">
            <v>281211.06</v>
          </cell>
          <cell r="AH100">
            <v>0</v>
          </cell>
          <cell r="AI100">
            <v>281211.06</v>
          </cell>
          <cell r="AJ100">
            <v>281211.06</v>
          </cell>
        </row>
        <row r="101">
          <cell r="A101">
            <v>97</v>
          </cell>
          <cell r="B101" t="str">
            <v>김혜숙</v>
          </cell>
          <cell r="C101">
            <v>330000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0000000</v>
          </cell>
          <cell r="K101">
            <v>3300000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00000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98</v>
          </cell>
          <cell r="B102" t="str">
            <v>김혜정</v>
          </cell>
          <cell r="C102">
            <v>330000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0000000</v>
          </cell>
          <cell r="K102">
            <v>330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000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>
            <v>99</v>
          </cell>
          <cell r="B103" t="str">
            <v>김호선</v>
          </cell>
          <cell r="C103">
            <v>0</v>
          </cell>
          <cell r="D103">
            <v>0</v>
          </cell>
          <cell r="E103">
            <v>150000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5000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5000000</v>
          </cell>
          <cell r="AA103">
            <v>0</v>
          </cell>
          <cell r="AB103">
            <v>0</v>
          </cell>
          <cell r="AC103">
            <v>0</v>
          </cell>
          <cell r="AD103">
            <v>14500000</v>
          </cell>
          <cell r="AE103">
            <v>14500000</v>
          </cell>
          <cell r="AF103">
            <v>500000</v>
          </cell>
          <cell r="AG103">
            <v>6540000</v>
          </cell>
          <cell r="AH103">
            <v>0</v>
          </cell>
          <cell r="AI103">
            <v>6540000</v>
          </cell>
          <cell r="AJ103">
            <v>6540000</v>
          </cell>
        </row>
        <row r="104">
          <cell r="A104">
            <v>100</v>
          </cell>
          <cell r="B104" t="str">
            <v>김홍규</v>
          </cell>
          <cell r="C104">
            <v>920000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200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9200000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9200000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92000000</v>
          </cell>
          <cell r="AG104">
            <v>2760000</v>
          </cell>
          <cell r="AH104">
            <v>0</v>
          </cell>
          <cell r="AI104">
            <v>2760000</v>
          </cell>
          <cell r="AJ104">
            <v>2760000</v>
          </cell>
        </row>
        <row r="105">
          <cell r="A105">
            <v>101</v>
          </cell>
          <cell r="B105" t="str">
            <v>김후수</v>
          </cell>
          <cell r="C105">
            <v>6500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6500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500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500000</v>
          </cell>
          <cell r="AA105">
            <v>650000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6500000</v>
          </cell>
          <cell r="AJ105">
            <v>6500000</v>
          </cell>
        </row>
        <row r="106">
          <cell r="A106">
            <v>102</v>
          </cell>
          <cell r="B106" t="str">
            <v>나형문</v>
          </cell>
          <cell r="C106">
            <v>305000000</v>
          </cell>
          <cell r="D106">
            <v>0</v>
          </cell>
          <cell r="E106">
            <v>0</v>
          </cell>
          <cell r="F106">
            <v>0</v>
          </cell>
          <cell r="G106">
            <v>24720000</v>
          </cell>
          <cell r="H106">
            <v>0</v>
          </cell>
          <cell r="I106">
            <v>0</v>
          </cell>
          <cell r="J106">
            <v>32972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305000000</v>
          </cell>
          <cell r="T106">
            <v>0</v>
          </cell>
          <cell r="U106">
            <v>0</v>
          </cell>
          <cell r="V106">
            <v>0</v>
          </cell>
          <cell r="W106">
            <v>24720000</v>
          </cell>
          <cell r="X106">
            <v>0</v>
          </cell>
          <cell r="Y106">
            <v>0</v>
          </cell>
          <cell r="Z106">
            <v>3297200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29720000</v>
          </cell>
          <cell r="AG106">
            <v>9891600</v>
          </cell>
          <cell r="AH106">
            <v>0</v>
          </cell>
          <cell r="AI106">
            <v>9891600</v>
          </cell>
          <cell r="AJ106">
            <v>9891600</v>
          </cell>
        </row>
        <row r="107">
          <cell r="A107">
            <v>103</v>
          </cell>
          <cell r="B107" t="str">
            <v>남궁택</v>
          </cell>
          <cell r="C107">
            <v>2500000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0000000</v>
          </cell>
          <cell r="K107">
            <v>2500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5000000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4</v>
          </cell>
          <cell r="B108" t="str">
            <v>남윤구</v>
          </cell>
          <cell r="C108">
            <v>175000000</v>
          </cell>
          <cell r="D108">
            <v>0</v>
          </cell>
          <cell r="E108">
            <v>0</v>
          </cell>
          <cell r="F108">
            <v>0</v>
          </cell>
          <cell r="G108">
            <v>80000000</v>
          </cell>
          <cell r="H108">
            <v>0</v>
          </cell>
          <cell r="I108">
            <v>0</v>
          </cell>
          <cell r="J108">
            <v>255000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75000000</v>
          </cell>
          <cell r="T108">
            <v>0</v>
          </cell>
          <cell r="U108">
            <v>0</v>
          </cell>
          <cell r="V108">
            <v>0</v>
          </cell>
          <cell r="W108">
            <v>80000000</v>
          </cell>
          <cell r="X108">
            <v>0</v>
          </cell>
          <cell r="Y108">
            <v>0</v>
          </cell>
          <cell r="Z108">
            <v>2550000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55000000</v>
          </cell>
          <cell r="AG108">
            <v>7650000</v>
          </cell>
          <cell r="AH108">
            <v>0</v>
          </cell>
          <cell r="AI108">
            <v>7650000</v>
          </cell>
          <cell r="AJ108">
            <v>7650000</v>
          </cell>
        </row>
        <row r="109">
          <cell r="A109">
            <v>105</v>
          </cell>
          <cell r="B109" t="str">
            <v>노숭래</v>
          </cell>
          <cell r="C109">
            <v>9886934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9886934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8869343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98869343</v>
          </cell>
          <cell r="AA109">
            <v>0</v>
          </cell>
          <cell r="AB109">
            <v>0</v>
          </cell>
          <cell r="AC109">
            <v>0</v>
          </cell>
          <cell r="AD109">
            <v>98869343</v>
          </cell>
          <cell r="AE109">
            <v>0</v>
          </cell>
          <cell r="AF109">
            <v>0</v>
          </cell>
          <cell r="AG109">
            <v>44491204.350000001</v>
          </cell>
          <cell r="AH109">
            <v>0</v>
          </cell>
          <cell r="AI109">
            <v>44491204.350000001</v>
          </cell>
          <cell r="AJ109">
            <v>44491204.350000001</v>
          </cell>
        </row>
        <row r="110">
          <cell r="A110">
            <v>106</v>
          </cell>
          <cell r="B110" t="str">
            <v>노학순</v>
          </cell>
          <cell r="C110">
            <v>5080096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5080096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5080096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5080096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50800961</v>
          </cell>
          <cell r="AG110">
            <v>1524028.83</v>
          </cell>
          <cell r="AH110">
            <v>0</v>
          </cell>
          <cell r="AI110">
            <v>1524028.83</v>
          </cell>
          <cell r="AJ110">
            <v>1524028.83</v>
          </cell>
        </row>
        <row r="111">
          <cell r="A111">
            <v>107</v>
          </cell>
          <cell r="B111" t="str">
            <v>대왕건설㈜</v>
          </cell>
          <cell r="C111">
            <v>3300000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0000000</v>
          </cell>
          <cell r="K111">
            <v>3300000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000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>
            <v>108</v>
          </cell>
          <cell r="B112" t="str">
            <v>동성강건㈜</v>
          </cell>
          <cell r="C112">
            <v>33000000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0000000</v>
          </cell>
          <cell r="K112">
            <v>33000000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33000000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>
            <v>109</v>
          </cell>
          <cell r="B113" t="str">
            <v>명성금속공업㈜</v>
          </cell>
          <cell r="C113">
            <v>0</v>
          </cell>
          <cell r="D113">
            <v>0</v>
          </cell>
          <cell r="E113">
            <v>1296253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2962536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2962536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29625366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29625366</v>
          </cell>
          <cell r="AG113">
            <v>3888760.98</v>
          </cell>
          <cell r="AH113">
            <v>0</v>
          </cell>
          <cell r="AI113">
            <v>3888760.98</v>
          </cell>
          <cell r="AJ113">
            <v>3888760.98</v>
          </cell>
        </row>
        <row r="114">
          <cell r="A114">
            <v>110</v>
          </cell>
          <cell r="B114" t="str">
            <v>명성임</v>
          </cell>
          <cell r="C114">
            <v>0</v>
          </cell>
          <cell r="D114">
            <v>0</v>
          </cell>
          <cell r="E114">
            <v>17654000</v>
          </cell>
          <cell r="F114">
            <v>0</v>
          </cell>
          <cell r="G114">
            <v>803962</v>
          </cell>
          <cell r="H114">
            <v>0</v>
          </cell>
          <cell r="I114">
            <v>0</v>
          </cell>
          <cell r="J114">
            <v>1845796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654000</v>
          </cell>
          <cell r="V114">
            <v>0</v>
          </cell>
          <cell r="W114">
            <v>803962</v>
          </cell>
          <cell r="X114">
            <v>0</v>
          </cell>
          <cell r="Y114">
            <v>0</v>
          </cell>
          <cell r="Z114">
            <v>18457962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457962</v>
          </cell>
          <cell r="AG114">
            <v>553738.86</v>
          </cell>
          <cell r="AH114">
            <v>0</v>
          </cell>
          <cell r="AI114">
            <v>553738.86</v>
          </cell>
          <cell r="AJ114">
            <v>553738.86</v>
          </cell>
        </row>
        <row r="115">
          <cell r="A115">
            <v>111</v>
          </cell>
          <cell r="B115" t="str">
            <v>명진금속㈜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208000000</v>
          </cell>
          <cell r="H115">
            <v>0</v>
          </cell>
          <cell r="I115">
            <v>0</v>
          </cell>
          <cell r="J115">
            <v>208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08000000</v>
          </cell>
          <cell r="X115">
            <v>0</v>
          </cell>
          <cell r="Y115">
            <v>0</v>
          </cell>
          <cell r="Z115">
            <v>20800000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08000000</v>
          </cell>
          <cell r="AG115">
            <v>6240000</v>
          </cell>
          <cell r="AH115">
            <v>0</v>
          </cell>
          <cell r="AI115">
            <v>6240000</v>
          </cell>
          <cell r="AJ115">
            <v>6240000</v>
          </cell>
        </row>
        <row r="116">
          <cell r="A116">
            <v>112</v>
          </cell>
          <cell r="B116" t="str">
            <v>문덕수</v>
          </cell>
          <cell r="C116">
            <v>3626279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6262791</v>
          </cell>
          <cell r="K116">
            <v>3626279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626279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A117">
            <v>113</v>
          </cell>
          <cell r="B117" t="str">
            <v>문성남</v>
          </cell>
          <cell r="C117">
            <v>50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0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000000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0000000</v>
          </cell>
          <cell r="AA117">
            <v>0</v>
          </cell>
          <cell r="AB117">
            <v>0</v>
          </cell>
          <cell r="AC117">
            <v>0</v>
          </cell>
          <cell r="AD117">
            <v>50000000</v>
          </cell>
          <cell r="AE117">
            <v>85000000</v>
          </cell>
          <cell r="AF117">
            <v>0</v>
          </cell>
          <cell r="AG117">
            <v>38250000</v>
          </cell>
          <cell r="AH117">
            <v>0</v>
          </cell>
          <cell r="AI117">
            <v>38250000</v>
          </cell>
          <cell r="AJ117">
            <v>38250000</v>
          </cell>
        </row>
        <row r="118">
          <cell r="A118">
            <v>114</v>
          </cell>
          <cell r="B118" t="str">
            <v>문유신</v>
          </cell>
          <cell r="C118">
            <v>200000000</v>
          </cell>
          <cell r="D118">
            <v>0</v>
          </cell>
          <cell r="E118">
            <v>0</v>
          </cell>
          <cell r="F118">
            <v>0</v>
          </cell>
          <cell r="G118">
            <v>18000000</v>
          </cell>
          <cell r="H118">
            <v>0</v>
          </cell>
          <cell r="I118">
            <v>0</v>
          </cell>
          <cell r="J118">
            <v>218000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00000000</v>
          </cell>
          <cell r="T118">
            <v>0</v>
          </cell>
          <cell r="U118">
            <v>0</v>
          </cell>
          <cell r="V118">
            <v>0</v>
          </cell>
          <cell r="W118">
            <v>18000000</v>
          </cell>
          <cell r="X118">
            <v>0</v>
          </cell>
          <cell r="Y118">
            <v>0</v>
          </cell>
          <cell r="Z118">
            <v>218000000</v>
          </cell>
          <cell r="AA118">
            <v>0</v>
          </cell>
          <cell r="AB118">
            <v>0</v>
          </cell>
          <cell r="AC118">
            <v>0</v>
          </cell>
          <cell r="AD118">
            <v>127146379.12415037</v>
          </cell>
          <cell r="AE118">
            <v>127146379.12415037</v>
          </cell>
          <cell r="AF118">
            <v>90853620.875849634</v>
          </cell>
          <cell r="AG118">
            <v>59941479.232143156</v>
          </cell>
          <cell r="AH118">
            <v>0</v>
          </cell>
          <cell r="AI118">
            <v>59941479.232143156</v>
          </cell>
          <cell r="AJ118">
            <v>59941479.232143156</v>
          </cell>
        </row>
        <row r="119">
          <cell r="A119">
            <v>115</v>
          </cell>
          <cell r="B119" t="str">
            <v>문화자</v>
          </cell>
          <cell r="C119">
            <v>37900000</v>
          </cell>
          <cell r="D119">
            <v>0</v>
          </cell>
          <cell r="E119">
            <v>0</v>
          </cell>
          <cell r="F119">
            <v>0</v>
          </cell>
          <cell r="G119">
            <v>5096819</v>
          </cell>
          <cell r="H119">
            <v>0</v>
          </cell>
          <cell r="I119">
            <v>0</v>
          </cell>
          <cell r="J119">
            <v>4299681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7900000</v>
          </cell>
          <cell r="T119">
            <v>0</v>
          </cell>
          <cell r="U119">
            <v>0</v>
          </cell>
          <cell r="V119">
            <v>0</v>
          </cell>
          <cell r="W119">
            <v>5096819</v>
          </cell>
          <cell r="X119">
            <v>0</v>
          </cell>
          <cell r="Y119">
            <v>0</v>
          </cell>
          <cell r="Z119">
            <v>42996819</v>
          </cell>
          <cell r="AA119">
            <v>0</v>
          </cell>
          <cell r="AB119">
            <v>0</v>
          </cell>
          <cell r="AC119">
            <v>0</v>
          </cell>
          <cell r="AD119">
            <v>22843478.612966537</v>
          </cell>
          <cell r="AE119">
            <v>22843478.612966537</v>
          </cell>
          <cell r="AF119">
            <v>20153340.387033463</v>
          </cell>
          <cell r="AG119">
            <v>10884165.587445946</v>
          </cell>
          <cell r="AH119">
            <v>0</v>
          </cell>
          <cell r="AI119">
            <v>10884165.587445946</v>
          </cell>
          <cell r="AJ119">
            <v>10884165.587445946</v>
          </cell>
        </row>
        <row r="120">
          <cell r="A120">
            <v>116</v>
          </cell>
          <cell r="B120" t="str">
            <v>민등기</v>
          </cell>
          <cell r="C120">
            <v>2700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700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27000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7000000</v>
          </cell>
          <cell r="AA120">
            <v>0</v>
          </cell>
          <cell r="AB120">
            <v>0</v>
          </cell>
          <cell r="AC120">
            <v>0</v>
          </cell>
          <cell r="AD120">
            <v>27000000</v>
          </cell>
          <cell r="AE120">
            <v>35127781.453723907</v>
          </cell>
          <cell r="AF120">
            <v>0</v>
          </cell>
          <cell r="AG120">
            <v>15807501.654175758</v>
          </cell>
          <cell r="AH120">
            <v>0</v>
          </cell>
          <cell r="AI120">
            <v>15807501.654175758</v>
          </cell>
          <cell r="AJ120">
            <v>15807501.654175758</v>
          </cell>
        </row>
        <row r="121">
          <cell r="A121">
            <v>117</v>
          </cell>
          <cell r="B121" t="str">
            <v>박경덕</v>
          </cell>
          <cell r="C121">
            <v>33000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0000000</v>
          </cell>
          <cell r="K121">
            <v>33000000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33000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>
            <v>118</v>
          </cell>
          <cell r="B122" t="str">
            <v>박경화</v>
          </cell>
          <cell r="C122">
            <v>402626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22560</v>
          </cell>
          <cell r="J122">
            <v>414882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402626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2560</v>
          </cell>
          <cell r="Z122">
            <v>414882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4148829</v>
          </cell>
          <cell r="AG122">
            <v>124464.87</v>
          </cell>
          <cell r="AH122">
            <v>0</v>
          </cell>
          <cell r="AI122">
            <v>124464.87</v>
          </cell>
          <cell r="AJ122">
            <v>124464.87</v>
          </cell>
        </row>
        <row r="123">
          <cell r="A123">
            <v>119</v>
          </cell>
          <cell r="B123" t="str">
            <v>박곤성</v>
          </cell>
          <cell r="C123">
            <v>980000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8000000</v>
          </cell>
          <cell r="K123">
            <v>98000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800000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A124">
            <v>120</v>
          </cell>
          <cell r="B124" t="str">
            <v>박귀순</v>
          </cell>
          <cell r="C124">
            <v>297335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97335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97335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2973352</v>
          </cell>
          <cell r="AA124">
            <v>0</v>
          </cell>
          <cell r="AB124">
            <v>2973352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58485.24</v>
          </cell>
          <cell r="AH124">
            <v>0</v>
          </cell>
          <cell r="AI124">
            <v>2958485.24</v>
          </cell>
          <cell r="AJ124">
            <v>2958485.24</v>
          </cell>
        </row>
        <row r="125">
          <cell r="A125">
            <v>121</v>
          </cell>
          <cell r="B125" t="str">
            <v>박규열</v>
          </cell>
          <cell r="C125">
            <v>24378755</v>
          </cell>
          <cell r="D125">
            <v>0</v>
          </cell>
          <cell r="E125">
            <v>0</v>
          </cell>
          <cell r="F125">
            <v>0</v>
          </cell>
          <cell r="G125">
            <v>5000000</v>
          </cell>
          <cell r="H125">
            <v>0</v>
          </cell>
          <cell r="I125">
            <v>0</v>
          </cell>
          <cell r="J125">
            <v>2937875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24378755</v>
          </cell>
          <cell r="T125">
            <v>0</v>
          </cell>
          <cell r="U125">
            <v>0</v>
          </cell>
          <cell r="V125">
            <v>0</v>
          </cell>
          <cell r="W125">
            <v>5000000</v>
          </cell>
          <cell r="X125">
            <v>0</v>
          </cell>
          <cell r="Y125">
            <v>0</v>
          </cell>
          <cell r="Z125">
            <v>2937875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78755</v>
          </cell>
          <cell r="AG125">
            <v>881362.65</v>
          </cell>
          <cell r="AH125">
            <v>0</v>
          </cell>
          <cell r="AI125">
            <v>881362.65</v>
          </cell>
          <cell r="AJ125">
            <v>881362.65</v>
          </cell>
        </row>
        <row r="126">
          <cell r="A126">
            <v>122</v>
          </cell>
          <cell r="B126" t="str">
            <v>박규원</v>
          </cell>
          <cell r="C126">
            <v>30000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0000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30000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00000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00000000</v>
          </cell>
          <cell r="AG126">
            <v>9000000</v>
          </cell>
          <cell r="AH126">
            <v>0</v>
          </cell>
          <cell r="AI126">
            <v>9000000</v>
          </cell>
          <cell r="AJ126">
            <v>9000000</v>
          </cell>
        </row>
        <row r="127">
          <cell r="A127">
            <v>123</v>
          </cell>
          <cell r="B127" t="str">
            <v>박동근</v>
          </cell>
          <cell r="C127">
            <v>1824098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824098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824098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240982</v>
          </cell>
          <cell r="AA127">
            <v>1824098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8240982</v>
          </cell>
          <cell r="AJ127">
            <v>18240982</v>
          </cell>
        </row>
        <row r="128">
          <cell r="A128">
            <v>124</v>
          </cell>
          <cell r="B128" t="str">
            <v>박민수</v>
          </cell>
          <cell r="C128">
            <v>724427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2442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7244276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7244276</v>
          </cell>
          <cell r="AA128">
            <v>19427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50000</v>
          </cell>
          <cell r="AG128">
            <v>211500</v>
          </cell>
          <cell r="AH128">
            <v>0</v>
          </cell>
          <cell r="AI128">
            <v>405776</v>
          </cell>
          <cell r="AJ128">
            <v>405776</v>
          </cell>
        </row>
        <row r="129">
          <cell r="A129">
            <v>125</v>
          </cell>
          <cell r="B129" t="str">
            <v>박병태</v>
          </cell>
          <cell r="C129">
            <v>928006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928006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28006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280062</v>
          </cell>
          <cell r="AA129">
            <v>0</v>
          </cell>
          <cell r="AB129">
            <v>0</v>
          </cell>
          <cell r="AC129">
            <v>0</v>
          </cell>
          <cell r="AD129">
            <v>9280062</v>
          </cell>
          <cell r="AE129">
            <v>20519248.18968882</v>
          </cell>
          <cell r="AF129">
            <v>0</v>
          </cell>
          <cell r="AG129">
            <v>9233661.6853599697</v>
          </cell>
          <cell r="AH129">
            <v>0</v>
          </cell>
          <cell r="AI129">
            <v>9233661.6853599697</v>
          </cell>
          <cell r="AJ129">
            <v>9233661.6853599697</v>
          </cell>
        </row>
        <row r="130">
          <cell r="A130">
            <v>126</v>
          </cell>
          <cell r="B130" t="str">
            <v>박상호</v>
          </cell>
          <cell r="C130">
            <v>300000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000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00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300000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0000000</v>
          </cell>
          <cell r="AG130">
            <v>900000</v>
          </cell>
          <cell r="AH130">
            <v>0</v>
          </cell>
          <cell r="AI130">
            <v>900000</v>
          </cell>
          <cell r="AJ130">
            <v>900000</v>
          </cell>
        </row>
        <row r="131">
          <cell r="A131">
            <v>127</v>
          </cell>
          <cell r="B131" t="str">
            <v>박선미</v>
          </cell>
          <cell r="C131">
            <v>400000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000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4000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0000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4000000</v>
          </cell>
          <cell r="AG131">
            <v>120000</v>
          </cell>
          <cell r="AH131">
            <v>0</v>
          </cell>
          <cell r="AI131">
            <v>120000</v>
          </cell>
          <cell r="AJ131">
            <v>120000</v>
          </cell>
        </row>
        <row r="132">
          <cell r="A132">
            <v>128</v>
          </cell>
          <cell r="B132" t="str">
            <v>박선재</v>
          </cell>
          <cell r="C132">
            <v>286038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8603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28603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86038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860380</v>
          </cell>
          <cell r="AG132">
            <v>85811.4</v>
          </cell>
          <cell r="AH132">
            <v>0</v>
          </cell>
          <cell r="AI132">
            <v>85811.4</v>
          </cell>
          <cell r="AJ132">
            <v>85811.4</v>
          </cell>
        </row>
        <row r="133">
          <cell r="A133">
            <v>129</v>
          </cell>
          <cell r="B133" t="str">
            <v>박성진</v>
          </cell>
          <cell r="C133">
            <v>2068050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805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2068050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20680507</v>
          </cell>
          <cell r="AA133">
            <v>1477221</v>
          </cell>
          <cell r="AB133">
            <v>0</v>
          </cell>
          <cell r="AC133">
            <v>0</v>
          </cell>
          <cell r="AD133">
            <v>8700000</v>
          </cell>
          <cell r="AE133">
            <v>8700000</v>
          </cell>
          <cell r="AF133">
            <v>10503286</v>
          </cell>
          <cell r="AG133">
            <v>4230098.58</v>
          </cell>
          <cell r="AH133">
            <v>0</v>
          </cell>
          <cell r="AI133">
            <v>5707319.5800000001</v>
          </cell>
          <cell r="AJ133">
            <v>5707319.5800000001</v>
          </cell>
        </row>
        <row r="134">
          <cell r="A134">
            <v>130</v>
          </cell>
          <cell r="B134" t="str">
            <v>박성철</v>
          </cell>
          <cell r="C134">
            <v>70400000</v>
          </cell>
          <cell r="D134">
            <v>0</v>
          </cell>
          <cell r="E134">
            <v>0</v>
          </cell>
          <cell r="F134">
            <v>0</v>
          </cell>
          <cell r="G134">
            <v>91000000</v>
          </cell>
          <cell r="H134">
            <v>0</v>
          </cell>
          <cell r="I134">
            <v>0</v>
          </cell>
          <cell r="J134">
            <v>161400000</v>
          </cell>
          <cell r="K134">
            <v>70400000</v>
          </cell>
          <cell r="L134">
            <v>0</v>
          </cell>
          <cell r="M134">
            <v>0</v>
          </cell>
          <cell r="N134">
            <v>0</v>
          </cell>
          <cell r="O134">
            <v>91000000</v>
          </cell>
          <cell r="P134">
            <v>0</v>
          </cell>
          <cell r="Q134">
            <v>0</v>
          </cell>
          <cell r="R134">
            <v>161400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>
            <v>131</v>
          </cell>
          <cell r="B135" t="str">
            <v>박송자</v>
          </cell>
          <cell r="C135">
            <v>3997938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997938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3997938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3997938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9979380</v>
          </cell>
          <cell r="AG135">
            <v>1199381.3999999999</v>
          </cell>
          <cell r="AH135">
            <v>0</v>
          </cell>
          <cell r="AI135">
            <v>1199381.3999999999</v>
          </cell>
          <cell r="AJ135">
            <v>1199381.3999999999</v>
          </cell>
        </row>
        <row r="136">
          <cell r="A136">
            <v>132</v>
          </cell>
          <cell r="B136" t="str">
            <v>박승현</v>
          </cell>
          <cell r="C136">
            <v>8050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8050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050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050000</v>
          </cell>
          <cell r="AA136">
            <v>0</v>
          </cell>
          <cell r="AB136">
            <v>0</v>
          </cell>
          <cell r="AC136">
            <v>0</v>
          </cell>
          <cell r="AD136">
            <v>4000000</v>
          </cell>
          <cell r="AE136">
            <v>4000000</v>
          </cell>
          <cell r="AF136">
            <v>4050000</v>
          </cell>
          <cell r="AG136">
            <v>1921500</v>
          </cell>
          <cell r="AH136">
            <v>0</v>
          </cell>
          <cell r="AI136">
            <v>1921500</v>
          </cell>
          <cell r="AJ136">
            <v>1921500</v>
          </cell>
        </row>
        <row r="137">
          <cell r="A137">
            <v>133</v>
          </cell>
          <cell r="B137" t="str">
            <v>박신영</v>
          </cell>
          <cell r="C137">
            <v>275000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75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2750000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75000000</v>
          </cell>
          <cell r="AA137">
            <v>0</v>
          </cell>
          <cell r="AB137">
            <v>0</v>
          </cell>
          <cell r="AC137">
            <v>0</v>
          </cell>
          <cell r="AD137">
            <v>91409263.693780899</v>
          </cell>
          <cell r="AE137">
            <v>91409263.693780899</v>
          </cell>
          <cell r="AF137">
            <v>183590736.3062191</v>
          </cell>
          <cell r="AG137">
            <v>46641890.751387976</v>
          </cell>
          <cell r="AH137">
            <v>0</v>
          </cell>
          <cell r="AI137">
            <v>46641890.751387976</v>
          </cell>
          <cell r="AJ137">
            <v>46641890.751387976</v>
          </cell>
        </row>
        <row r="138">
          <cell r="A138">
            <v>134</v>
          </cell>
          <cell r="B138" t="str">
            <v>박영숙</v>
          </cell>
          <cell r="C138">
            <v>5000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00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5000000</v>
          </cell>
          <cell r="AA138">
            <v>500000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5000000</v>
          </cell>
          <cell r="AJ138">
            <v>5000000</v>
          </cell>
        </row>
        <row r="139">
          <cell r="A139">
            <v>135</v>
          </cell>
          <cell r="B139" t="str">
            <v>박윤식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300000000</v>
          </cell>
          <cell r="H139">
            <v>0</v>
          </cell>
          <cell r="I139">
            <v>0</v>
          </cell>
          <cell r="J139">
            <v>30000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00000000</v>
          </cell>
          <cell r="P139">
            <v>0</v>
          </cell>
          <cell r="Q139">
            <v>0</v>
          </cell>
          <cell r="R139">
            <v>3000000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A140">
            <v>136</v>
          </cell>
          <cell r="B140" t="str">
            <v>박은주</v>
          </cell>
          <cell r="C140">
            <v>1795354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95354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79535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17953542</v>
          </cell>
          <cell r="AA140">
            <v>3926957</v>
          </cell>
          <cell r="AB140">
            <v>1402658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3956452.074999999</v>
          </cell>
          <cell r="AH140">
            <v>0</v>
          </cell>
          <cell r="AI140">
            <v>17883409.074999999</v>
          </cell>
          <cell r="AJ140">
            <v>17883409.074999999</v>
          </cell>
        </row>
        <row r="141">
          <cell r="A141">
            <v>137</v>
          </cell>
          <cell r="B141" t="str">
            <v>박의호</v>
          </cell>
          <cell r="C141">
            <v>6628487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628487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628487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6284874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66284874</v>
          </cell>
          <cell r="AG141">
            <v>1988546.22</v>
          </cell>
          <cell r="AH141">
            <v>0</v>
          </cell>
          <cell r="AI141">
            <v>1988546.22</v>
          </cell>
          <cell r="AJ141">
            <v>1988546.22</v>
          </cell>
        </row>
        <row r="142">
          <cell r="A142">
            <v>138</v>
          </cell>
          <cell r="B142" t="str">
            <v>박이수</v>
          </cell>
          <cell r="C142">
            <v>1400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0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400000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4000000</v>
          </cell>
          <cell r="AA142">
            <v>0</v>
          </cell>
          <cell r="AB142">
            <v>0</v>
          </cell>
          <cell r="AC142">
            <v>0</v>
          </cell>
          <cell r="AD142">
            <v>286565.18955993652</v>
          </cell>
          <cell r="AE142">
            <v>286565.18955993652</v>
          </cell>
          <cell r="AF142">
            <v>13713434.810440063</v>
          </cell>
          <cell r="AG142">
            <v>540357.37961517333</v>
          </cell>
          <cell r="AH142">
            <v>0</v>
          </cell>
          <cell r="AI142">
            <v>540357.37961517333</v>
          </cell>
          <cell r="AJ142">
            <v>540357.37961517333</v>
          </cell>
        </row>
        <row r="143">
          <cell r="A143">
            <v>139</v>
          </cell>
          <cell r="B143" t="str">
            <v>박재민</v>
          </cell>
          <cell r="C143">
            <v>241309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130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4130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413099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413099</v>
          </cell>
          <cell r="AG143">
            <v>72392.97</v>
          </cell>
          <cell r="AH143">
            <v>0</v>
          </cell>
          <cell r="AI143">
            <v>72392.97</v>
          </cell>
          <cell r="AJ143">
            <v>72392.97</v>
          </cell>
        </row>
        <row r="144">
          <cell r="A144">
            <v>140</v>
          </cell>
          <cell r="B144" t="str">
            <v>박정란</v>
          </cell>
          <cell r="C144">
            <v>10000000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00000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0000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000000</v>
          </cell>
          <cell r="AA144">
            <v>0</v>
          </cell>
          <cell r="AB144">
            <v>0</v>
          </cell>
          <cell r="AC144">
            <v>0</v>
          </cell>
          <cell r="AD144">
            <v>12700000</v>
          </cell>
          <cell r="AE144">
            <v>12700000</v>
          </cell>
          <cell r="AF144">
            <v>87300000</v>
          </cell>
          <cell r="AG144">
            <v>8334000</v>
          </cell>
          <cell r="AH144">
            <v>0</v>
          </cell>
          <cell r="AI144">
            <v>8334000</v>
          </cell>
          <cell r="AJ144">
            <v>8334000</v>
          </cell>
        </row>
        <row r="145">
          <cell r="A145">
            <v>141</v>
          </cell>
          <cell r="B145" t="str">
            <v>박정애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30000000</v>
          </cell>
          <cell r="H145">
            <v>0</v>
          </cell>
          <cell r="I145">
            <v>0</v>
          </cell>
          <cell r="J145">
            <v>33000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0000000</v>
          </cell>
          <cell r="P145">
            <v>0</v>
          </cell>
          <cell r="Q145">
            <v>0</v>
          </cell>
          <cell r="R145">
            <v>33000000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A146">
            <v>142</v>
          </cell>
          <cell r="B146" t="str">
            <v>박종석</v>
          </cell>
          <cell r="C146">
            <v>1253823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253823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538232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253823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2538232</v>
          </cell>
          <cell r="AG146">
            <v>376146.96</v>
          </cell>
          <cell r="AH146">
            <v>0</v>
          </cell>
          <cell r="AI146">
            <v>376146.96</v>
          </cell>
          <cell r="AJ146">
            <v>376146.96</v>
          </cell>
        </row>
        <row r="147">
          <cell r="A147">
            <v>143</v>
          </cell>
          <cell r="B147" t="str">
            <v>박종칠</v>
          </cell>
          <cell r="C147">
            <v>1500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5000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5000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00000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5000000</v>
          </cell>
          <cell r="AG147">
            <v>450000</v>
          </cell>
          <cell r="AH147">
            <v>0</v>
          </cell>
          <cell r="AI147">
            <v>450000</v>
          </cell>
          <cell r="AJ147">
            <v>450000</v>
          </cell>
        </row>
        <row r="148">
          <cell r="A148">
            <v>144</v>
          </cell>
          <cell r="B148" t="str">
            <v>박창규</v>
          </cell>
          <cell r="C148">
            <v>180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8000000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800000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80000000</v>
          </cell>
          <cell r="AA148">
            <v>0</v>
          </cell>
          <cell r="AB148">
            <v>0</v>
          </cell>
          <cell r="AC148">
            <v>0</v>
          </cell>
          <cell r="AD148">
            <v>97416666.666666657</v>
          </cell>
          <cell r="AE148">
            <v>97416666.666666657</v>
          </cell>
          <cell r="AF148">
            <v>82583333.333333343</v>
          </cell>
          <cell r="AG148">
            <v>46315000</v>
          </cell>
          <cell r="AH148">
            <v>0</v>
          </cell>
          <cell r="AI148">
            <v>46315000</v>
          </cell>
          <cell r="AJ148">
            <v>46315000</v>
          </cell>
        </row>
        <row r="149">
          <cell r="A149">
            <v>145</v>
          </cell>
          <cell r="B149" t="str">
            <v>박창분</v>
          </cell>
          <cell r="C149">
            <v>0</v>
          </cell>
          <cell r="D149">
            <v>66273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6273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66273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62734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662734</v>
          </cell>
          <cell r="AG149">
            <v>19882.02</v>
          </cell>
          <cell r="AH149">
            <v>0</v>
          </cell>
          <cell r="AI149">
            <v>19882.02</v>
          </cell>
          <cell r="AJ149">
            <v>19882.02</v>
          </cell>
        </row>
        <row r="150">
          <cell r="A150">
            <v>146</v>
          </cell>
          <cell r="B150" t="str">
            <v>박창순</v>
          </cell>
          <cell r="C150">
            <v>935603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935603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9356037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356037</v>
          </cell>
          <cell r="AA150">
            <v>908581</v>
          </cell>
          <cell r="AB150">
            <v>6766666.6666666642</v>
          </cell>
          <cell r="AC150">
            <v>0</v>
          </cell>
          <cell r="AD150">
            <v>1680789.3333333358</v>
          </cell>
          <cell r="AE150">
            <v>0</v>
          </cell>
          <cell r="AF150">
            <v>0</v>
          </cell>
          <cell r="AG150">
            <v>7489188.5333333323</v>
          </cell>
          <cell r="AH150">
            <v>0</v>
          </cell>
          <cell r="AI150">
            <v>8397769.5333333313</v>
          </cell>
          <cell r="AJ150">
            <v>8397769.5333333313</v>
          </cell>
        </row>
        <row r="151">
          <cell r="A151">
            <v>147</v>
          </cell>
          <cell r="B151" t="str">
            <v>박창신</v>
          </cell>
          <cell r="C151">
            <v>7072694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7072694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072694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70726943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70726943</v>
          </cell>
          <cell r="AG151">
            <v>2121808.29</v>
          </cell>
          <cell r="AH151">
            <v>0</v>
          </cell>
          <cell r="AI151">
            <v>2121808.29</v>
          </cell>
          <cell r="AJ151">
            <v>2121808.29</v>
          </cell>
        </row>
        <row r="152">
          <cell r="A152">
            <v>148</v>
          </cell>
          <cell r="B152" t="str">
            <v>박태선</v>
          </cell>
          <cell r="C152">
            <v>0</v>
          </cell>
          <cell r="D152">
            <v>0</v>
          </cell>
          <cell r="E152">
            <v>11074299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074299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1074299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0742993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10742993</v>
          </cell>
          <cell r="AG152">
            <v>3322289.79</v>
          </cell>
          <cell r="AH152">
            <v>0</v>
          </cell>
          <cell r="AI152">
            <v>3322289.79</v>
          </cell>
          <cell r="AJ152">
            <v>3322289.79</v>
          </cell>
        </row>
        <row r="153">
          <cell r="A153">
            <v>149</v>
          </cell>
          <cell r="B153" t="str">
            <v>박향수</v>
          </cell>
          <cell r="C153">
            <v>0</v>
          </cell>
          <cell r="D153">
            <v>0</v>
          </cell>
          <cell r="E153">
            <v>24368000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368000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43680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43680000</v>
          </cell>
          <cell r="AA153">
            <v>22280000</v>
          </cell>
          <cell r="AB153">
            <v>61625000</v>
          </cell>
          <cell r="AC153">
            <v>0</v>
          </cell>
          <cell r="AD153">
            <v>0</v>
          </cell>
          <cell r="AE153">
            <v>0</v>
          </cell>
          <cell r="AF153">
            <v>159775000</v>
          </cell>
          <cell r="AG153">
            <v>66110125</v>
          </cell>
          <cell r="AH153">
            <v>0</v>
          </cell>
          <cell r="AI153">
            <v>88390125</v>
          </cell>
          <cell r="AJ153">
            <v>88390125</v>
          </cell>
        </row>
        <row r="154">
          <cell r="A154">
            <v>150</v>
          </cell>
          <cell r="B154" t="str">
            <v>박헌근</v>
          </cell>
          <cell r="C154">
            <v>976267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76267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976267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62678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9762678</v>
          </cell>
          <cell r="AG154">
            <v>292880.34000000003</v>
          </cell>
          <cell r="AH154">
            <v>0</v>
          </cell>
          <cell r="AI154">
            <v>292880.34000000003</v>
          </cell>
          <cell r="AJ154">
            <v>292880.34000000003</v>
          </cell>
        </row>
        <row r="155">
          <cell r="A155">
            <v>151</v>
          </cell>
          <cell r="B155" t="str">
            <v>박환봉</v>
          </cell>
          <cell r="C155">
            <v>33000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000000</v>
          </cell>
          <cell r="K155">
            <v>3300000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000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A156">
            <v>152</v>
          </cell>
          <cell r="B156" t="str">
            <v>박희웅</v>
          </cell>
          <cell r="C156">
            <v>1970120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970120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970120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9701208</v>
          </cell>
          <cell r="AA156">
            <v>0</v>
          </cell>
          <cell r="AB156">
            <v>0</v>
          </cell>
          <cell r="AC156">
            <v>0</v>
          </cell>
          <cell r="AD156">
            <v>19701208</v>
          </cell>
          <cell r="AE156">
            <v>0</v>
          </cell>
          <cell r="AF156">
            <v>0</v>
          </cell>
          <cell r="AG156">
            <v>8865543.5999999996</v>
          </cell>
          <cell r="AH156">
            <v>0</v>
          </cell>
          <cell r="AI156">
            <v>8865543.5999999996</v>
          </cell>
          <cell r="AJ156">
            <v>8865543.5999999996</v>
          </cell>
        </row>
        <row r="157">
          <cell r="A157">
            <v>153</v>
          </cell>
          <cell r="B157" t="str">
            <v>반재정</v>
          </cell>
          <cell r="C157">
            <v>495818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5818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495818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4958184</v>
          </cell>
          <cell r="AA157">
            <v>741035</v>
          </cell>
          <cell r="AB157">
            <v>4217149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4196063.2549999999</v>
          </cell>
          <cell r="AH157">
            <v>0</v>
          </cell>
          <cell r="AI157">
            <v>4937098.2549999999</v>
          </cell>
          <cell r="AJ157">
            <v>4937098.2549999999</v>
          </cell>
        </row>
        <row r="158">
          <cell r="A158">
            <v>154</v>
          </cell>
          <cell r="B158" t="str">
            <v>배미자</v>
          </cell>
          <cell r="C158">
            <v>29942626</v>
          </cell>
          <cell r="D158">
            <v>0</v>
          </cell>
          <cell r="E158">
            <v>0</v>
          </cell>
          <cell r="F158">
            <v>0</v>
          </cell>
          <cell r="G158">
            <v>58800000</v>
          </cell>
          <cell r="H158">
            <v>0</v>
          </cell>
          <cell r="I158">
            <v>0</v>
          </cell>
          <cell r="J158">
            <v>887426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9942626</v>
          </cell>
          <cell r="T158">
            <v>0</v>
          </cell>
          <cell r="U158">
            <v>0</v>
          </cell>
          <cell r="V158">
            <v>0</v>
          </cell>
          <cell r="W158">
            <v>58800000</v>
          </cell>
          <cell r="X158">
            <v>0</v>
          </cell>
          <cell r="Y158">
            <v>0</v>
          </cell>
          <cell r="Z158">
            <v>88742626</v>
          </cell>
          <cell r="AA158">
            <v>0</v>
          </cell>
          <cell r="AB158">
            <v>0</v>
          </cell>
          <cell r="AC158">
            <v>0</v>
          </cell>
          <cell r="AD158">
            <v>44149692</v>
          </cell>
          <cell r="AE158">
            <v>44149692</v>
          </cell>
          <cell r="AF158">
            <v>44592934</v>
          </cell>
          <cell r="AG158">
            <v>21205149.420000002</v>
          </cell>
          <cell r="AH158">
            <v>0</v>
          </cell>
          <cell r="AI158">
            <v>21205149.420000002</v>
          </cell>
          <cell r="AJ158">
            <v>21205149.420000002</v>
          </cell>
        </row>
        <row r="159">
          <cell r="A159">
            <v>155</v>
          </cell>
          <cell r="B159" t="str">
            <v>배익근</v>
          </cell>
          <cell r="C159">
            <v>120000000</v>
          </cell>
          <cell r="D159">
            <v>0</v>
          </cell>
          <cell r="E159">
            <v>0</v>
          </cell>
          <cell r="F159">
            <v>0</v>
          </cell>
          <cell r="G159">
            <v>12000000</v>
          </cell>
          <cell r="H159">
            <v>0</v>
          </cell>
          <cell r="I159">
            <v>0</v>
          </cell>
          <cell r="J159">
            <v>132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120000000</v>
          </cell>
          <cell r="T159">
            <v>0</v>
          </cell>
          <cell r="U159">
            <v>0</v>
          </cell>
          <cell r="V159">
            <v>0</v>
          </cell>
          <cell r="W159">
            <v>12000000</v>
          </cell>
          <cell r="X159">
            <v>0</v>
          </cell>
          <cell r="Y159">
            <v>0</v>
          </cell>
          <cell r="Z159">
            <v>132000000</v>
          </cell>
          <cell r="AA159">
            <v>0</v>
          </cell>
          <cell r="AB159">
            <v>0</v>
          </cell>
          <cell r="AC159">
            <v>0</v>
          </cell>
          <cell r="AD159">
            <v>58125000</v>
          </cell>
          <cell r="AE159">
            <v>58125000</v>
          </cell>
          <cell r="AF159">
            <v>73875000</v>
          </cell>
          <cell r="AG159">
            <v>28372500</v>
          </cell>
          <cell r="AH159">
            <v>0</v>
          </cell>
          <cell r="AI159">
            <v>28372500</v>
          </cell>
          <cell r="AJ159">
            <v>28372500</v>
          </cell>
        </row>
        <row r="160">
          <cell r="A160">
            <v>156</v>
          </cell>
          <cell r="B160" t="str">
            <v>배태식</v>
          </cell>
          <cell r="C160">
            <v>3000000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000000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300000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30000000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00000</v>
          </cell>
          <cell r="AG160">
            <v>9000000</v>
          </cell>
          <cell r="AH160">
            <v>0</v>
          </cell>
          <cell r="AI160">
            <v>9000000</v>
          </cell>
          <cell r="AJ160">
            <v>9000000</v>
          </cell>
        </row>
        <row r="161">
          <cell r="A161">
            <v>157</v>
          </cell>
          <cell r="B161" t="str">
            <v>백선현</v>
          </cell>
          <cell r="C161">
            <v>550832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936905</v>
          </cell>
          <cell r="J161">
            <v>56020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5083226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936905</v>
          </cell>
          <cell r="Z161">
            <v>5602013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6020131</v>
          </cell>
          <cell r="AG161">
            <v>1680603.93</v>
          </cell>
          <cell r="AH161">
            <v>0</v>
          </cell>
          <cell r="AI161">
            <v>1680603.93</v>
          </cell>
          <cell r="AJ161">
            <v>1680603.93</v>
          </cell>
        </row>
        <row r="162">
          <cell r="A162">
            <v>158</v>
          </cell>
          <cell r="B162" t="str">
            <v>백영숙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86099</v>
          </cell>
          <cell r="J162">
            <v>1860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86099</v>
          </cell>
          <cell r="R162">
            <v>18609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A163">
            <v>159</v>
          </cell>
          <cell r="B163" t="str">
            <v>백원영</v>
          </cell>
          <cell r="C163">
            <v>1500000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500000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1500000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50000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5000000</v>
          </cell>
          <cell r="AG163">
            <v>450000</v>
          </cell>
          <cell r="AH163">
            <v>0</v>
          </cell>
          <cell r="AI163">
            <v>450000</v>
          </cell>
          <cell r="AJ163">
            <v>450000</v>
          </cell>
        </row>
        <row r="164">
          <cell r="A164">
            <v>160</v>
          </cell>
          <cell r="B164" t="str">
            <v>백정원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0000000</v>
          </cell>
          <cell r="H164">
            <v>0</v>
          </cell>
          <cell r="I164">
            <v>0</v>
          </cell>
          <cell r="J164">
            <v>300000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0000000</v>
          </cell>
          <cell r="X164">
            <v>0</v>
          </cell>
          <cell r="Y164">
            <v>0</v>
          </cell>
          <cell r="Z164">
            <v>3000000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0000000</v>
          </cell>
          <cell r="AG164">
            <v>900000</v>
          </cell>
          <cell r="AH164">
            <v>0</v>
          </cell>
          <cell r="AI164">
            <v>900000</v>
          </cell>
          <cell r="AJ164">
            <v>900000</v>
          </cell>
        </row>
        <row r="165">
          <cell r="A165">
            <v>161</v>
          </cell>
          <cell r="B165" t="str">
            <v>백종화</v>
          </cell>
          <cell r="C165">
            <v>126571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265715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265715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26571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2657154</v>
          </cell>
          <cell r="AG165">
            <v>379714.62</v>
          </cell>
          <cell r="AH165">
            <v>0</v>
          </cell>
          <cell r="AI165">
            <v>379714.62</v>
          </cell>
          <cell r="AJ165">
            <v>379714.62</v>
          </cell>
        </row>
        <row r="166">
          <cell r="A166">
            <v>162</v>
          </cell>
          <cell r="B166" t="str">
            <v>범안통상㈜</v>
          </cell>
          <cell r="C166">
            <v>0</v>
          </cell>
          <cell r="D166">
            <v>0</v>
          </cell>
          <cell r="E166">
            <v>3085690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085690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085690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08569094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08569094</v>
          </cell>
          <cell r="AG166">
            <v>9257072.8200000003</v>
          </cell>
          <cell r="AH166">
            <v>0</v>
          </cell>
          <cell r="AI166">
            <v>9257072.8200000003</v>
          </cell>
          <cell r="AJ166">
            <v>9257072.8200000003</v>
          </cell>
        </row>
        <row r="167">
          <cell r="A167">
            <v>163</v>
          </cell>
          <cell r="B167" t="str">
            <v>범한토건㈜</v>
          </cell>
          <cell r="C167">
            <v>244219157</v>
          </cell>
          <cell r="D167">
            <v>0</v>
          </cell>
          <cell r="E167">
            <v>400000000</v>
          </cell>
          <cell r="F167">
            <v>0</v>
          </cell>
          <cell r="G167">
            <v>0</v>
          </cell>
          <cell r="H167">
            <v>0</v>
          </cell>
          <cell r="I167">
            <v>8761795</v>
          </cell>
          <cell r="J167">
            <v>65298095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44219157</v>
          </cell>
          <cell r="T167">
            <v>0</v>
          </cell>
          <cell r="U167">
            <v>400000000</v>
          </cell>
          <cell r="V167">
            <v>0</v>
          </cell>
          <cell r="W167">
            <v>0</v>
          </cell>
          <cell r="X167">
            <v>0</v>
          </cell>
          <cell r="Y167">
            <v>8761795</v>
          </cell>
          <cell r="Z167">
            <v>652980952</v>
          </cell>
          <cell r="AA167">
            <v>0</v>
          </cell>
          <cell r="AB167">
            <v>0</v>
          </cell>
          <cell r="AC167">
            <v>0</v>
          </cell>
          <cell r="AD167">
            <v>70511894.680086136</v>
          </cell>
          <cell r="AE167">
            <v>70511894.680086136</v>
          </cell>
          <cell r="AF167">
            <v>582469057.31991386</v>
          </cell>
          <cell r="AG167">
            <v>49204424.325636178</v>
          </cell>
          <cell r="AH167">
            <v>0</v>
          </cell>
          <cell r="AI167">
            <v>49204424.325636178</v>
          </cell>
          <cell r="AJ167">
            <v>49204424.325636178</v>
          </cell>
        </row>
        <row r="168">
          <cell r="A168">
            <v>164</v>
          </cell>
          <cell r="B168" t="str">
            <v>변승규</v>
          </cell>
          <cell r="C168">
            <v>8554846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4262822</v>
          </cell>
          <cell r="J168">
            <v>8981128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85548460</v>
          </cell>
          <cell r="T168">
            <v>0</v>
          </cell>
          <cell r="U168">
            <v>0</v>
          </cell>
          <cell r="V168">
            <v>0</v>
          </cell>
          <cell r="